535,'Alloc-SUB'!G535,'Alloc-PRI'!G535,'Alloc-SEC'!G535,'Alloc-XFMR'!G535,'Alloc-CS'!G535)</f>
        <v>0</v>
      </c>
      <c r="H535" s="4">
        <f>SUM('Alloc-PROD'!H535,'Alloc-TRANS'!H535,'Alloc-SUB'!H535,'Alloc-PRI'!H535,'Alloc-SEC'!H535,'Alloc-XFMR'!H535,'Alloc-CS'!H535)</f>
        <v>0</v>
      </c>
      <c r="I535" s="4">
        <f>SUM('Alloc-PROD'!I535,'Alloc-TRANS'!I535,'Alloc-SUB'!I535,'Alloc-PRI'!I535,'Alloc-SEC'!I535,'Alloc-XFMR'!I535,'Alloc-CS'!I535)</f>
        <v>0</v>
      </c>
      <c r="J535" s="4">
        <f>SUM('Alloc-PROD'!J535,'Alloc-TRANS'!J535,'Alloc-SUB'!J535,'Alloc-PRI'!J535,'Alloc-SEC'!J535,'Alloc-XFMR'!J535,'Alloc-CS'!J535)</f>
        <v>0</v>
      </c>
      <c r="K535" s="4">
        <f>SUM('Alloc-PROD'!K535,'Alloc-TRANS'!K535,'Alloc-SUB'!K535,'Alloc-PRI'!K535,'Alloc-SEC'!K535,'Alloc-XFMR'!K535,'Alloc-CS'!K535)</f>
        <v>0</v>
      </c>
      <c r="L535" s="4">
        <f>SUM('Alloc-PROD'!L535,'Alloc-TRANS'!L535,'Alloc-SUB'!L535,'Alloc-PRI'!L535,'Alloc-SEC'!L535,'Alloc-XFMR'!L535,'Alloc-CS'!L535)</f>
        <v>0</v>
      </c>
      <c r="M535" s="4">
        <f>SUM('Alloc-PROD'!M535,'Alloc-TRANS'!M535,'Alloc-SUB'!M535,'Alloc-PRI'!M535,'Alloc-SEC'!M535,'Alloc-XFMR'!M535,'Alloc-CS'!M535)</f>
        <v>0</v>
      </c>
      <c r="N535" s="4">
        <f>SUM('Alloc-PROD'!N535,'Alloc-TRANS'!N535,'Alloc-SUB'!N535,'Alloc-PRI'!N535,'Alloc-SEC'!N535,'Alloc-XFMR'!N535,'Alloc-CS'!N535)</f>
        <v>0</v>
      </c>
      <c r="O535" s="4">
        <f>SUM('Alloc-PROD'!O535,'Alloc-TRANS'!O535,'Alloc-SUB'!O535,'Alloc-PRI'!O535,'Alloc-SEC'!O535,'Alloc-XFMR'!O535,'Alloc-CS'!O535)</f>
        <v>0</v>
      </c>
      <c r="P535" s="4">
        <f>SUM('Alloc-PROD'!P535,'Alloc-TRANS'!P535,'Alloc-SUB'!P535,'Alloc-PRI'!P535,'Alloc-SEC'!P535,'Alloc-XFMR'!P535,'Alloc-CS'!P535)</f>
        <v>0</v>
      </c>
      <c r="Q535" s="4">
        <f>SUM('Alloc-PROD'!Q535,'Alloc-TRANS'!Q535,'Alloc-SUB'!Q535,'Alloc-PRI'!Q535,'Alloc-SEC'!Q535,'Alloc-XFMR'!Q535,'Alloc-CS'!Q535)</f>
        <v>0</v>
      </c>
      <c r="R535" s="4">
        <f>SUM('Alloc-PROD'!R535,'Alloc-TRANS'!R535,'Alloc-SUB'!R535,'Alloc-PRI'!R535,'Alloc-SEC'!R535,'Alloc-XFMR'!R535,'Alloc-CS'!R535)</f>
        <v>0</v>
      </c>
      <c r="S535"/>
    </row>
    <row r="536" spans="1:19" ht="14.25" customHeight="1">
      <c r="A536" s="3"/>
      <c r="B536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/>
    </row>
    <row r="537" spans="1:19" ht="14.25" customHeight="1">
      <c r="A537" s="8" t="str">
        <f>+'Input O&amp;M'!A38</f>
        <v>(592) Maintenance of Station Equipment</v>
      </c>
      <c r="B537"/>
      <c r="C537" s="7">
        <f>SUM('Alloc-PROD'!C537,'Alloc-TRANS'!C537,'Alloc-SUB'!C537,'Alloc-PRI'!C537,'Alloc-SEC'!C537,'Alloc-XFMR'!C537,'Alloc-CS'!C537)</f>
        <v>1317188.7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/>
    </row>
    <row r="538" spans="1:19" ht="14.25" customHeight="1">
      <c r="A538" s="13" t="s">
        <v>32</v>
      </c>
      <c r="B538"/>
      <c r="C538" s="4">
        <f ca="1">SUM('Alloc-PROD'!C538,'Alloc-TRANS'!C538,'Alloc-SUB'!C538,'Alloc-PRI'!C538,'Alloc-SEC'!C538,'Alloc-XFMR'!C538,'Alloc-CS'!C538)</f>
        <v>1317188.7000000002</v>
      </c>
      <c r="D538" s="3">
        <f ca="1">SUM('Alloc-PROD'!D538,'Alloc-TRANS'!D538,'Alloc-SUB'!D538,'Alloc-PRI'!D538,'Alloc-SEC'!D538,'Alloc-XFMR'!D538,'Alloc-CS'!D538)</f>
        <v>655765.03036290908</v>
      </c>
      <c r="E538" s="3">
        <f ca="1">SUM('Alloc-PROD'!E538,'Alloc-TRANS'!E538,'Alloc-SUB'!E538,'Alloc-PRI'!E538,'Alloc-SEC'!E538,'Alloc-XFMR'!E538,'Alloc-CS'!E538)</f>
        <v>165065.60565207552</v>
      </c>
      <c r="F538" s="3">
        <f ca="1">SUM('Alloc-PROD'!F538,'Alloc-TRANS'!F538,'Alloc-SUB'!F538,'Alloc-PRI'!F538,'Alloc-SEC'!F538,'Alloc-XFMR'!F538,'Alloc-CS'!F538)</f>
        <v>168323.73045439916</v>
      </c>
      <c r="G538" s="3">
        <f ca="1">SUM('Alloc-PROD'!G538,'Alloc-TRANS'!G538,'Alloc-SUB'!G538,'Alloc-PRI'!G538,'Alloc-SEC'!G538,'Alloc-XFMR'!G538,'Alloc-CS'!G538)</f>
        <v>6124.4382577410306</v>
      </c>
      <c r="H538" s="3">
        <f ca="1">SUM('Alloc-PROD'!H538,'Alloc-TRANS'!H538,'Alloc-SUB'!H538,'Alloc-PRI'!H538,'Alloc-SEC'!H538,'Alloc-XFMR'!H538,'Alloc-CS'!H538)</f>
        <v>145897.7236437902</v>
      </c>
      <c r="I538" s="3">
        <f ca="1">SUM('Alloc-PROD'!I538,'Alloc-TRANS'!I538,'Alloc-SUB'!I538,'Alloc-PRI'!I538,'Alloc-SEC'!I538,'Alloc-XFMR'!I538,'Alloc-CS'!I538)</f>
        <v>158175.19184790808</v>
      </c>
      <c r="J538" s="3">
        <f ca="1">SUM('Alloc-PROD'!J538,'Alloc-TRANS'!J538,'Alloc-SUB'!J538,'Alloc-PRI'!J538,'Alloc-SEC'!J538,'Alloc-XFMR'!J538,'Alloc-CS'!J538)</f>
        <v>0</v>
      </c>
      <c r="K538" s="3">
        <f ca="1">SUM('Alloc-PROD'!K538,'Alloc-TRANS'!K538,'Alloc-SUB'!K538,'Alloc-PRI'!K538,'Alloc-SEC'!K538,'Alloc-XFMR'!K538,'Alloc-CS'!K538)</f>
        <v>6583.2506293896868</v>
      </c>
      <c r="L538" s="3">
        <f ca="1">SUM('Alloc-PROD'!L538,'Alloc-TRANS'!L538,'Alloc-SUB'!L538,'Alloc-PRI'!L538,'Alloc-SEC'!L538,'Alloc-XFMR'!L538,'Alloc-CS'!L538)</f>
        <v>10418.439386996872</v>
      </c>
      <c r="M538" s="3">
        <f ca="1">SUM('Alloc-PROD'!M538,'Alloc-TRANS'!M538,'Alloc-SUB'!M538,'Alloc-PRI'!M538,'Alloc-SEC'!M538,'Alloc-XFMR'!M538,'Alloc-CS'!M538)</f>
        <v>559.58640295030079</v>
      </c>
      <c r="N538" s="3">
        <f ca="1">SUM('Alloc-PROD'!N538,'Alloc-TRANS'!N538,'Alloc-SUB'!N538,'Alloc-PRI'!N538,'Alloc-SEC'!N538,'Alloc-XFMR'!N538,'Alloc-CS'!N538)</f>
        <v>186.43810533630611</v>
      </c>
      <c r="O538" s="3">
        <f ca="1">SUM('Alloc-PROD'!O538,'Alloc-TRANS'!O538,'Alloc-SUB'!O538,'Alloc-PRI'!O538,'Alloc-SEC'!O538,'Alloc-XFMR'!O538,'Alloc-CS'!O538)</f>
        <v>30.604876255949105</v>
      </c>
      <c r="P538" s="3">
        <f ca="1">SUM('Alloc-PROD'!P538,'Alloc-TRANS'!P538,'Alloc-SUB'!P538,'Alloc-PRI'!P538,'Alloc-SEC'!P538,'Alloc-XFMR'!P538,'Alloc-CS'!P538)</f>
        <v>58.660380247868055</v>
      </c>
      <c r="Q538" s="3">
        <f ca="1">SUM('Alloc-PROD'!Q538,'Alloc-TRANS'!Q538,'Alloc-SUB'!Q538,'Alloc-PRI'!Q538,'Alloc-SEC'!Q538,'Alloc-XFMR'!Q538,'Alloc-CS'!Q538)</f>
        <v>0</v>
      </c>
      <c r="R538" s="3">
        <f ca="1">SUM('Alloc-PROD'!R538,'Alloc-TRANS'!R538,'Alloc-SUB'!R538,'Alloc-PRI'!R538,'Alloc-SEC'!R538,'Alloc-XFMR'!R538,'Alloc-CS'!R538)</f>
        <v>0</v>
      </c>
      <c r="S538"/>
    </row>
    <row r="539" spans="1:19" ht="14.25" customHeight="1">
      <c r="A539" s="13" t="s">
        <v>33</v>
      </c>
      <c r="B539"/>
      <c r="C539" s="4">
        <f ca="1">SUM('Alloc-PROD'!C539,'Alloc-TRANS'!C539,'Alloc-SUB'!C539,'Alloc-PRI'!C539,'Alloc-SEC'!C539,'Alloc-XFMR'!C539,'Alloc-CS'!C539)</f>
        <v>0</v>
      </c>
      <c r="D539" s="3">
        <f ca="1">SUM('Alloc-PROD'!D539,'Alloc-TRANS'!D539,'Alloc-SUB'!D539,'Alloc-PRI'!D539,'Alloc-SEC'!D539,'Alloc-XFMR'!D539,'Alloc-CS'!D539)</f>
        <v>0</v>
      </c>
      <c r="E539" s="3">
        <f ca="1">SUM('Alloc-PROD'!E539,'Alloc-TRANS'!E539,'Alloc-SUB'!E539,'Alloc-PRI'!E539,'Alloc-SEC'!E539,'Alloc-XFMR'!E539,'Alloc-CS'!E539)</f>
        <v>0</v>
      </c>
      <c r="F539" s="3">
        <f ca="1">SUM('Alloc-PROD'!F539,'Alloc-TRANS'!F539,'Alloc-SUB'!F539,'Alloc-PRI'!F539,'Alloc-SEC'!F539,'Alloc-XFMR'!F539,'Alloc-CS'!F539)</f>
        <v>0</v>
      </c>
      <c r="G539" s="3">
        <f ca="1">SUM('Alloc-PROD'!G539,'Alloc-TRANS'!G539,'Alloc-SUB'!G539,'Alloc-PRI'!G539,'Alloc-SEC'!G539,'Alloc-XFMR'!G539,'Alloc-CS'!G539)</f>
        <v>0</v>
      </c>
      <c r="H539" s="3">
        <f ca="1">SUM('Alloc-PROD'!H539,'Alloc-TRANS'!H539,'Alloc-SUB'!H539,'Alloc-PRI'!H539,'Alloc-SEC'!H539,'Alloc-XFMR'!H539,'Alloc-CS'!H539)</f>
        <v>0</v>
      </c>
      <c r="I539" s="3">
        <f ca="1">SUM('Alloc-PROD'!I539,'Alloc-TRANS'!I539,'Alloc-SUB'!I539,'Alloc-PRI'!I539,'Alloc-SEC'!I539,'Alloc-XFMR'!I539,'Alloc-CS'!I539)</f>
        <v>0</v>
      </c>
      <c r="J539" s="3">
        <f ca="1">SUM('Alloc-PROD'!J539,'Alloc-TRANS'!J539,'Alloc-SUB'!J539,'Alloc-PRI'!J539,'Alloc-SEC'!J539,'Alloc-XFMR'!J539,'Alloc-CS'!J539)</f>
        <v>0</v>
      </c>
      <c r="K539" s="3">
        <f ca="1">SUM('Alloc-PROD'!K539,'Alloc-TRANS'!K539,'Alloc-SUB'!K539,'Alloc-PRI'!K539,'Alloc-SEC'!K539,'Alloc-XFMR'!K539,'Alloc-CS'!K539)</f>
        <v>0</v>
      </c>
      <c r="L539" s="3">
        <f ca="1">SUM('Alloc-PROD'!L539,'Alloc-TRANS'!L539,'Alloc-SUB'!L539,'Alloc-PRI'!L539,'Alloc-SEC'!L539,'Alloc-XFMR'!L539,'Alloc-CS'!L539)</f>
        <v>0</v>
      </c>
      <c r="M539" s="3">
        <f ca="1">SUM('Alloc-PROD'!M539,'Alloc-TRANS'!M539,'Alloc-SUB'!M539,'Alloc-PRI'!M539,'Alloc-SEC'!M539,'Alloc-XFMR'!M539,'Alloc-CS'!M539)</f>
        <v>0</v>
      </c>
      <c r="N539" s="3">
        <f ca="1">SUM('Alloc-PROD'!N539,'Alloc-TRANS'!N539,'Alloc-SUB'!N539,'Alloc-PRI'!N539,'Alloc-SEC'!N539,'Alloc-XFMR'!N539,'Alloc-CS'!N539)</f>
        <v>0</v>
      </c>
      <c r="O539" s="3">
        <f ca="1">SUM('Alloc-PROD'!O539,'Alloc-TRANS'!O539,'Alloc-SUB'!O539,'Alloc-PRI'!O539,'Alloc-SEC'!O539,'Alloc-XFMR'!O539,'Alloc-CS'!O539)</f>
        <v>0</v>
      </c>
      <c r="P539" s="3">
        <f ca="1">SUM('Alloc-PROD'!P539,'Alloc-TRANS'!P539,'Alloc-SUB'!P539,'Alloc-PRI'!P539,'Alloc-SEC'!P539,'Alloc-XFMR'!P539,'Alloc-CS'!P539)</f>
        <v>0</v>
      </c>
      <c r="Q539" s="3">
        <f ca="1">SUM('Alloc-PROD'!Q539,'Alloc-TRANS'!Q539,'Alloc-SUB'!Q539,'Alloc-PRI'!Q539,'Alloc-SEC'!Q539,'Alloc-XFMR'!Q539,'Alloc-CS'!Q539)</f>
        <v>0</v>
      </c>
      <c r="R539" s="3">
        <f ca="1">SUM('Alloc-PROD'!R539,'Alloc-TRANS'!R539,'Alloc-SUB'!R539,'Alloc-PRI'!R539,'Alloc-SEC'!R539,'Alloc-XFMR'!R539,'Alloc-CS'!R539)</f>
        <v>0</v>
      </c>
      <c r="S539"/>
    </row>
    <row r="540" spans="1:19" ht="14.25" customHeight="1">
      <c r="A540" s="13" t="s">
        <v>34</v>
      </c>
      <c r="B540"/>
      <c r="C540" s="16">
        <f ca="1">SUM('Alloc-PROD'!C540,'Alloc-TRANS'!C540,'Alloc-SUB'!C540,'Alloc-PRI'!C540,'Alloc-SEC'!C540,'Alloc-XFMR'!C540,'Alloc-CS'!C540)</f>
        <v>0</v>
      </c>
      <c r="D540" s="38">
        <f ca="1">SUM('Alloc-PROD'!D540,'Alloc-TRANS'!D540,'Alloc-SUB'!D540,'Alloc-PRI'!D540,'Alloc-SEC'!D540,'Alloc-XFMR'!D540,'Alloc-CS'!D540)</f>
        <v>0</v>
      </c>
      <c r="E540" s="38">
        <f ca="1">SUM('Alloc-PROD'!E540,'Alloc-TRANS'!E540,'Alloc-SUB'!E540,'Alloc-PRI'!E540,'Alloc-SEC'!E540,'Alloc-XFMR'!E540,'Alloc-CS'!E540)</f>
        <v>0</v>
      </c>
      <c r="F540" s="38">
        <f ca="1">SUM('Alloc-PROD'!F540,'Alloc-TRANS'!F540,'Alloc-SUB'!F540,'Alloc-PRI'!F540,'Alloc-SEC'!F540,'Alloc-XFMR'!F540,'Alloc-CS'!F540)</f>
        <v>0</v>
      </c>
      <c r="G540" s="38">
        <f ca="1">SUM('Alloc-PROD'!G540,'Alloc-TRANS'!G540,'Alloc-SUB'!G540,'Alloc-PRI'!G540,'Alloc-SEC'!G540,'Alloc-XFMR'!G540,'Alloc-CS'!G540)</f>
        <v>0</v>
      </c>
      <c r="H540" s="38">
        <f ca="1">SUM('Alloc-PROD'!H540,'Alloc-TRANS'!H540,'Alloc-SUB'!H540,'Alloc-PRI'!H540,'Alloc-SEC'!H540,'Alloc-XFMR'!H540,'Alloc-CS'!H540)</f>
        <v>0</v>
      </c>
      <c r="I540" s="38">
        <f ca="1">SUM('Alloc-PROD'!I540,'Alloc-TRANS'!I540,'Alloc-SUB'!I540,'Alloc-PRI'!I540,'Alloc-SEC'!I540,'Alloc-XFMR'!I540,'Alloc-CS'!I540)</f>
        <v>0</v>
      </c>
      <c r="J540" s="38">
        <f ca="1">SUM('Alloc-PROD'!J540,'Alloc-TRANS'!J540,'Alloc-SUB'!J540,'Alloc-PRI'!J540,'Alloc-SEC'!J540,'Alloc-XFMR'!J540,'Alloc-CS'!J540)</f>
        <v>0</v>
      </c>
      <c r="K540" s="38">
        <f ca="1">SUM('Alloc-PROD'!K540,'Alloc-TRANS'!K540,'Alloc-SUB'!K540,'Alloc-PRI'!K540,'Alloc-SEC'!K540,'Alloc-XFMR'!K540,'Alloc-CS'!K540)</f>
        <v>0</v>
      </c>
      <c r="L540" s="38">
        <f ca="1">SUM('Alloc-PROD'!L540,'Alloc-TRANS'!L540,'Alloc-SUB'!L540,'Alloc-PRI'!L540,'Alloc-SEC'!L540,'Alloc-XFMR'!L540,'Alloc-CS'!L540)</f>
        <v>0</v>
      </c>
      <c r="M540" s="38">
        <f ca="1">SUM('Alloc-PROD'!M540,'Alloc-TRANS'!M540,'Alloc-SUB'!M540,'Alloc-PRI'!M540,'Alloc-SEC'!M540,'Alloc-XFMR'!M540,'Alloc-CS'!M540)</f>
        <v>0</v>
      </c>
      <c r="N540" s="38">
        <f ca="1">SUM('Alloc-PROD'!N540,'Alloc-TRANS'!N540,'Alloc-SUB'!N540,'Alloc-PRI'!N540,'Alloc-SEC'!N540,'Alloc-XFMR'!N540,'Alloc-CS'!N540)</f>
        <v>0</v>
      </c>
      <c r="O540" s="38">
        <f ca="1">SUM('Alloc-PROD'!O540,'Alloc-TRANS'!O540,'Alloc-SUB'!O540,'Alloc-PRI'!O540,'Alloc-SEC'!O540,'Alloc-XFMR'!O540,'Alloc-CS'!O540)</f>
        <v>0</v>
      </c>
      <c r="P540" s="38">
        <f ca="1">SUM('Alloc-PROD'!P540,'Alloc-TRANS'!P540,'Alloc-SUB'!P540,'Alloc-PRI'!P540,'Alloc-SEC'!P540,'Alloc-XFMR'!P540,'Alloc-CS'!P540)</f>
        <v>0</v>
      </c>
      <c r="Q540" s="38">
        <f ca="1">SUM('Alloc-PROD'!Q540,'Alloc-TRANS'!Q540,'Alloc-SUB'!Q540,'Alloc-PRI'!Q540,'Alloc-SEC'!Q540,'Alloc-XFMR'!Q540,'Alloc-CS'!Q540)</f>
        <v>0</v>
      </c>
      <c r="R540" s="38">
        <f ca="1">SUM('Alloc-PROD'!R540,'Alloc-TRANS'!R540,'Alloc-SUB'!R540,'Alloc-PRI'!R540,'Alloc-SEC'!R540,'Alloc-XFMR'!R540,'Alloc-CS'!R540)</f>
        <v>0</v>
      </c>
      <c r="S540"/>
    </row>
    <row r="541" spans="1:19" ht="14.25" customHeight="1">
      <c r="A541" s="3" t="s">
        <v>0</v>
      </c>
      <c r="B541"/>
      <c r="C541" s="4">
        <f ca="1">SUM('Alloc-PROD'!C541,'Alloc-TRANS'!C541,'Alloc-SUB'!C541,'Alloc-PRI'!C541,'Alloc-SEC'!C541,'Alloc-XFMR'!C541,'Alloc-CS'!C541)</f>
        <v>1317188.7000000002</v>
      </c>
      <c r="D541" s="4">
        <f ca="1">SUM('Alloc-PROD'!D541,'Alloc-TRANS'!D541,'Alloc-SUB'!D541,'Alloc-PRI'!D541,'Alloc-SEC'!D541,'Alloc-XFMR'!D541,'Alloc-CS'!D541)</f>
        <v>655765.03036290908</v>
      </c>
      <c r="E541" s="4">
        <f ca="1">SUM('Alloc-PROD'!E541,'Alloc-TRANS'!E541,'Alloc-SUB'!E541,'Alloc-PRI'!E541,'Alloc-SEC'!E541,'Alloc-XFMR'!E541,'Alloc-CS'!E541)</f>
        <v>165065.60565207552</v>
      </c>
      <c r="F541" s="4">
        <f ca="1">SUM('Alloc-PROD'!F541,'Alloc-TRANS'!F541,'Alloc-SUB'!F541,'Alloc-PRI'!F541,'Alloc-SEC'!F541,'Alloc-XFMR'!F541,'Alloc-CS'!F541)</f>
        <v>168323.73045439916</v>
      </c>
      <c r="G541" s="4">
        <f ca="1">SUM('Alloc-PROD'!G541,'Alloc-TRANS'!G541,'Alloc-SUB'!G541,'Alloc-PRI'!G541,'Alloc-SEC'!G541,'Alloc-XFMR'!G541,'Alloc-CS'!G541)</f>
        <v>6124.4382577410306</v>
      </c>
      <c r="H541" s="4">
        <f ca="1">SUM('Alloc-PROD'!H541,'Alloc-TRANS'!H541,'Alloc-SUB'!H541,'Alloc-PRI'!H541,'Alloc-SEC'!H541,'Alloc-XFMR'!H541,'Alloc-CS'!H541)</f>
        <v>145897.7236437902</v>
      </c>
      <c r="I541" s="4">
        <f ca="1">SUM('Alloc-PROD'!I541,'Alloc-TRANS'!I541,'Alloc-SUB'!I541,'Alloc-PRI'!I541,'Alloc-SEC'!I541,'Alloc-XFMR'!I541,'Alloc-CS'!I541)</f>
        <v>158175.19184790808</v>
      </c>
      <c r="J541" s="4">
        <f ca="1">SUM('Alloc-PROD'!J541,'Alloc-TRANS'!J541,'Alloc-SUB'!J541,'Alloc-PRI'!J541,'Alloc-SEC'!J541,'Alloc-XFMR'!J541,'Alloc-CS'!J541)</f>
        <v>0</v>
      </c>
      <c r="K541" s="4">
        <f ca="1">SUM('Alloc-PROD'!K541,'Alloc-TRANS'!K541,'Alloc-SUB'!K541,'Alloc-PRI'!K541,'Alloc-SEC'!K541,'Alloc-XFMR'!K541,'Alloc-CS'!K541)</f>
        <v>6583.2506293896868</v>
      </c>
      <c r="L541" s="4">
        <f ca="1">SUM('Alloc-PROD'!L541,'Alloc-TRANS'!L541,'Alloc-SUB'!L541,'Alloc-PRI'!L541,'Alloc-SEC'!L541,'Alloc-XFMR'!L541,'Alloc-CS'!L541)</f>
        <v>10418.439386996872</v>
      </c>
      <c r="M541" s="4">
        <f ca="1">SUM('Alloc-PROD'!M541,'Alloc-TRANS'!M541,'Alloc-SUB'!M541,'Alloc-PRI'!M541,'Alloc-SEC'!M541,'Alloc-XFMR'!M541,'Alloc-CS'!M541)</f>
        <v>559.58640295030079</v>
      </c>
      <c r="N541" s="4">
        <f ca="1">SUM('Alloc-PROD'!N541,'Alloc-TRANS'!N541,'Alloc-SUB'!N541,'Alloc-PRI'!N541,'Alloc-SEC'!N541,'Alloc-XFMR'!N541,'Alloc-CS'!N541)</f>
        <v>186.43810533630611</v>
      </c>
      <c r="O541" s="4">
        <f ca="1">SUM('Alloc-PROD'!O541,'Alloc-TRANS'!O541,'Alloc-SUB'!O541,'Alloc-PRI'!O541,'Alloc-SEC'!O541,'Alloc-XFMR'!O541,'Alloc-CS'!O541)</f>
        <v>30.604876255949105</v>
      </c>
      <c r="P541" s="4">
        <f ca="1">SUM('Alloc-PROD'!P541,'Alloc-TRANS'!P541,'Alloc-SUB'!P541,'Alloc-PRI'!P541,'Alloc-SEC'!P541,'Alloc-XFMR'!P541,'Alloc-CS'!P541)</f>
        <v>58.660380247868055</v>
      </c>
      <c r="Q541" s="4">
        <f ca="1">SUM('Alloc-PROD'!Q541,'Alloc-TRANS'!Q541,'Alloc-SUB'!Q541,'Alloc-PRI'!Q541,'Alloc-SEC'!Q541,'Alloc-XFMR'!Q541,'Alloc-CS'!Q541)</f>
        <v>0</v>
      </c>
      <c r="R541" s="4">
        <f ca="1">SUM('Alloc-PROD'!R541,'Alloc-TRANS'!R541,'Alloc-SUB'!R541,'Alloc-PRI'!R541,'Alloc-SEC'!R541,'Alloc-XFMR'!R541,'Alloc-CS'!R541)</f>
        <v>0</v>
      </c>
      <c r="S541"/>
    </row>
    <row r="542" spans="1:19" ht="14.25" customHeight="1">
      <c r="A542" s="3"/>
      <c r="B542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/>
    </row>
    <row r="543" spans="1:19" ht="14.25" customHeight="1">
      <c r="A543" s="8" t="str">
        <f>+'Input O&amp;M'!A39</f>
        <v>(593) Maintenance of Overhead Lines</v>
      </c>
      <c r="B543"/>
      <c r="C543" s="7">
        <f>SUM('Alloc-PROD'!C543,'Alloc-TRANS'!C543,'Alloc-SUB'!C543,'Alloc-PRI'!C543,'Alloc-SEC'!C543,'Alloc-XFMR'!C543,'Alloc-CS'!C543)</f>
        <v>22357031.43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/>
    </row>
    <row r="544" spans="1:19" ht="14.25" customHeight="1">
      <c r="A544" s="13" t="s">
        <v>32</v>
      </c>
      <c r="B544"/>
      <c r="C544" s="4">
        <f ca="1">SUM('Alloc-PROD'!C544,'Alloc-TRANS'!C544,'Alloc-SUB'!C544,'Alloc-PRI'!C544,'Alloc-SEC'!C544,'Alloc-XFMR'!C544,'Alloc-CS'!C544)</f>
        <v>13071130.157529587</v>
      </c>
      <c r="D544" s="3">
        <f ca="1">SUM('Alloc-PROD'!D544,'Alloc-TRANS'!D544,'Alloc-SUB'!D544,'Alloc-PRI'!D544,'Alloc-SEC'!D544,'Alloc-XFMR'!D544,'Alloc-CS'!D544)</f>
        <v>7857684.0507923495</v>
      </c>
      <c r="E544" s="3">
        <f ca="1">SUM('Alloc-PROD'!E544,'Alloc-TRANS'!E544,'Alloc-SUB'!E544,'Alloc-PRI'!E544,'Alloc-SEC'!E544,'Alloc-XFMR'!E544,'Alloc-CS'!E544)</f>
        <v>1612362.4373226673</v>
      </c>
      <c r="F544" s="3">
        <f ca="1">SUM('Alloc-PROD'!F544,'Alloc-TRANS'!F544,'Alloc-SUB'!F544,'Alloc-PRI'!F544,'Alloc-SEC'!F544,'Alloc-XFMR'!F544,'Alloc-CS'!F544)</f>
        <v>1552811.3446803326</v>
      </c>
      <c r="G544" s="3">
        <f ca="1">SUM('Alloc-PROD'!G544,'Alloc-TRANS'!G544,'Alloc-SUB'!G544,'Alloc-PRI'!G544,'Alloc-SEC'!G544,'Alloc-XFMR'!G544,'Alloc-CS'!G544)</f>
        <v>37742.153105087149</v>
      </c>
      <c r="H544" s="3">
        <f ca="1">SUM('Alloc-PROD'!H544,'Alloc-TRANS'!H544,'Alloc-SUB'!H544,'Alloc-PRI'!H544,'Alloc-SEC'!H544,'Alloc-XFMR'!H544,'Alloc-CS'!H544)</f>
        <v>899101.92440713197</v>
      </c>
      <c r="I544" s="3">
        <f ca="1">SUM('Alloc-PROD'!I544,'Alloc-TRANS'!I544,'Alloc-SUB'!I544,'Alloc-PRI'!I544,'Alloc-SEC'!I544,'Alloc-XFMR'!I544,'Alloc-CS'!I544)</f>
        <v>974762.42830999452</v>
      </c>
      <c r="J544" s="3">
        <f ca="1">SUM('Alloc-PROD'!J544,'Alloc-TRANS'!J544,'Alloc-SUB'!J544,'Alloc-PRI'!J544,'Alloc-SEC'!J544,'Alloc-XFMR'!J544,'Alloc-CS'!J544)</f>
        <v>0</v>
      </c>
      <c r="K544" s="3">
        <f ca="1">SUM('Alloc-PROD'!K544,'Alloc-TRANS'!K544,'Alloc-SUB'!K544,'Alloc-PRI'!K544,'Alloc-SEC'!K544,'Alloc-XFMR'!K544,'Alloc-CS'!K544)</f>
        <v>40569.606995308714</v>
      </c>
      <c r="L544" s="3">
        <f ca="1">SUM('Alloc-PROD'!L544,'Alloc-TRANS'!L544,'Alloc-SUB'!L544,'Alloc-PRI'!L544,'Alloc-SEC'!L544,'Alloc-XFMR'!L544,'Alloc-CS'!L544)</f>
        <v>88963.626693937724</v>
      </c>
      <c r="M544" s="3">
        <f ca="1">SUM('Alloc-PROD'!M544,'Alloc-TRANS'!M544,'Alloc-SUB'!M544,'Alloc-PRI'!M544,'Alloc-SEC'!M544,'Alloc-XFMR'!M544,'Alloc-CS'!M544)</f>
        <v>4778.3390588428556</v>
      </c>
      <c r="N544" s="3">
        <f ca="1">SUM('Alloc-PROD'!N544,'Alloc-TRANS'!N544,'Alloc-SUB'!N544,'Alloc-PRI'!N544,'Alloc-SEC'!N544,'Alloc-XFMR'!N544,'Alloc-CS'!N544)</f>
        <v>1592.0052311640095</v>
      </c>
      <c r="O544" s="3">
        <f ca="1">SUM('Alloc-PROD'!O544,'Alloc-TRANS'!O544,'Alloc-SUB'!O544,'Alloc-PRI'!O544,'Alloc-SEC'!O544,'Alloc-XFMR'!O544,'Alloc-CS'!O544)</f>
        <v>261.33672089570439</v>
      </c>
      <c r="P544" s="3">
        <f ca="1">SUM('Alloc-PROD'!P544,'Alloc-TRANS'!P544,'Alloc-SUB'!P544,'Alloc-PRI'!P544,'Alloc-SEC'!P544,'Alloc-XFMR'!P544,'Alloc-CS'!P544)</f>
        <v>500.90421187352615</v>
      </c>
      <c r="Q544" s="3">
        <f ca="1">SUM('Alloc-PROD'!Q544,'Alloc-TRANS'!Q544,'Alloc-SUB'!Q544,'Alloc-PRI'!Q544,'Alloc-SEC'!Q544,'Alloc-XFMR'!Q544,'Alloc-CS'!Q544)</f>
        <v>0</v>
      </c>
      <c r="R544" s="3">
        <f ca="1">SUM('Alloc-PROD'!R544,'Alloc-TRANS'!R544,'Alloc-SUB'!R544,'Alloc-PRI'!R544,'Alloc-SEC'!R544,'Alloc-XFMR'!R544,'Alloc-CS'!R544)</f>
        <v>0</v>
      </c>
      <c r="S544"/>
    </row>
    <row r="545" spans="1:19" ht="14.25" customHeight="1">
      <c r="A545" s="13" t="s">
        <v>33</v>
      </c>
      <c r="B545"/>
      <c r="C545" s="4">
        <f ca="1">SUM('Alloc-PROD'!C545,'Alloc-TRANS'!C545,'Alloc-SUB'!C545,'Alloc-PRI'!C545,'Alloc-SEC'!C545,'Alloc-XFMR'!C545,'Alloc-CS'!C545)</f>
        <v>9285901.2724704128</v>
      </c>
      <c r="D545" s="3">
        <f ca="1">SUM('Alloc-PROD'!D545,'Alloc-TRANS'!D545,'Alloc-SUB'!D545,'Alloc-PRI'!D545,'Alloc-SEC'!D545,'Alloc-XFMR'!D545,'Alloc-CS'!D545)</f>
        <v>8024732.2901943605</v>
      </c>
      <c r="E545" s="3">
        <f ca="1">SUM('Alloc-PROD'!E545,'Alloc-TRANS'!E545,'Alloc-SUB'!E545,'Alloc-PRI'!E545,'Alloc-SEC'!E545,'Alloc-XFMR'!E545,'Alloc-CS'!E545)</f>
        <v>980637.82656907104</v>
      </c>
      <c r="F545" s="3">
        <f ca="1">SUM('Alloc-PROD'!F545,'Alloc-TRANS'!F545,'Alloc-SUB'!F545,'Alloc-PRI'!F545,'Alloc-SEC'!F545,'Alloc-XFMR'!F545,'Alloc-CS'!F545)</f>
        <v>52205.828355518839</v>
      </c>
      <c r="G545" s="3">
        <f ca="1">SUM('Alloc-PROD'!G545,'Alloc-TRANS'!G545,'Alloc-SUB'!G545,'Alloc-PRI'!G545,'Alloc-SEC'!G545,'Alloc-XFMR'!G545,'Alloc-CS'!G545)</f>
        <v>750.47870871323187</v>
      </c>
      <c r="H545" s="3">
        <f ca="1">SUM('Alloc-PROD'!H545,'Alloc-TRANS'!H545,'Alloc-SUB'!H545,'Alloc-PRI'!H545,'Alloc-SEC'!H545,'Alloc-XFMR'!H545,'Alloc-CS'!H545)</f>
        <v>11830.516450239254</v>
      </c>
      <c r="I545" s="3">
        <f ca="1">SUM('Alloc-PROD'!I545,'Alloc-TRANS'!I545,'Alloc-SUB'!I545,'Alloc-PRI'!I545,'Alloc-SEC'!I545,'Alloc-XFMR'!I545,'Alloc-CS'!I545)</f>
        <v>1706.582320926472</v>
      </c>
      <c r="J545" s="3">
        <f ca="1">SUM('Alloc-PROD'!J545,'Alloc-TRANS'!J545,'Alloc-SUB'!J545,'Alloc-PRI'!J545,'Alloc-SEC'!J545,'Alloc-XFMR'!J545,'Alloc-CS'!J545)</f>
        <v>0</v>
      </c>
      <c r="K545" s="3">
        <f ca="1">SUM('Alloc-PROD'!K545,'Alloc-TRANS'!K545,'Alloc-SUB'!K545,'Alloc-PRI'!K545,'Alloc-SEC'!K545,'Alloc-XFMR'!K545,'Alloc-CS'!K545)</f>
        <v>0</v>
      </c>
      <c r="L545" s="3">
        <f ca="1">SUM('Alloc-PROD'!L545,'Alloc-TRANS'!L545,'Alloc-SUB'!L545,'Alloc-PRI'!L545,'Alloc-SEC'!L545,'Alloc-XFMR'!L545,'Alloc-CS'!L545)</f>
        <v>209812.26849514389</v>
      </c>
      <c r="M545" s="3">
        <f ca="1">SUM('Alloc-PROD'!M545,'Alloc-TRANS'!M545,'Alloc-SUB'!M545,'Alloc-PRI'!M545,'Alloc-SEC'!M545,'Alloc-XFMR'!M545,'Alloc-CS'!M545)</f>
        <v>502.28270093093022</v>
      </c>
      <c r="N545" s="3">
        <f ca="1">SUM('Alloc-PROD'!N545,'Alloc-TRANS'!N545,'Alloc-SUB'!N545,'Alloc-PRI'!N545,'Alloc-SEC'!N545,'Alloc-XFMR'!N545,'Alloc-CS'!N545)</f>
        <v>3378.5831901183647</v>
      </c>
      <c r="O545" s="3">
        <f ca="1">SUM('Alloc-PROD'!O545,'Alloc-TRANS'!O545,'Alloc-SUB'!O545,'Alloc-PRI'!O545,'Alloc-SEC'!O545,'Alloc-XFMR'!O545,'Alloc-CS'!O545)</f>
        <v>20.271499140710191</v>
      </c>
      <c r="P545" s="3">
        <f ca="1">SUM('Alloc-PROD'!P545,'Alloc-TRANS'!P545,'Alloc-SUB'!P545,'Alloc-PRI'!P545,'Alloc-SEC'!P545,'Alloc-XFMR'!P545,'Alloc-CS'!P545)</f>
        <v>324.34398625136305</v>
      </c>
      <c r="Q545" s="3">
        <f ca="1">SUM('Alloc-PROD'!Q545,'Alloc-TRANS'!Q545,'Alloc-SUB'!Q545,'Alloc-PRI'!Q545,'Alloc-SEC'!Q545,'Alloc-XFMR'!Q545,'Alloc-CS'!Q545)</f>
        <v>0</v>
      </c>
      <c r="R545" s="3">
        <f ca="1">SUM('Alloc-PROD'!R545,'Alloc-TRANS'!R545,'Alloc-SUB'!R545,'Alloc-PRI'!R545,'Alloc-SEC'!R545,'Alloc-XFMR'!R545,'Alloc-CS'!R545)</f>
        <v>0</v>
      </c>
      <c r="S545"/>
    </row>
    <row r="546" spans="1:19" ht="14.25" customHeight="1">
      <c r="A546" s="13" t="s">
        <v>34</v>
      </c>
      <c r="B546"/>
      <c r="C546" s="16">
        <f ca="1">SUM('Alloc-PROD'!C546,'Alloc-TRANS'!C546,'Alloc-SUB'!C546,'Alloc-PRI'!C546,'Alloc-SEC'!C546,'Alloc-XFMR'!C546,'Alloc-CS'!C546)</f>
        <v>0</v>
      </c>
      <c r="D546" s="38">
        <f ca="1">SUM('Alloc-PROD'!D546,'Alloc-TRANS'!D546,'Alloc-SUB'!D546,'Alloc-PRI'!D546,'Alloc-SEC'!D546,'Alloc-XFMR'!D546,'Alloc-CS'!D546)</f>
        <v>0</v>
      </c>
      <c r="E546" s="38">
        <f ca="1">SUM('Alloc-PROD'!E546,'Alloc-TRANS'!E546,'Alloc-SUB'!E546,'Alloc-PRI'!E546,'Alloc-SEC'!E546,'Alloc-XFMR'!E546,'Alloc-CS'!E546)</f>
        <v>0</v>
      </c>
      <c r="F546" s="38">
        <f ca="1">SUM('Alloc-PROD'!F546,'Alloc-TRANS'!F546,'Alloc-SUB'!F546,'Alloc-PRI'!F546,'Alloc-SEC'!F546,'Alloc-XFMR'!F546,'Alloc-CS'!F546)</f>
        <v>0</v>
      </c>
      <c r="G546" s="38">
        <f ca="1">SUM('Alloc-PROD'!G546,'Alloc-TRANS'!G546,'Alloc-SUB'!G546,'Alloc-PRI'!G546,'Alloc-SEC'!G546,'Alloc-XFMR'!G546,'Alloc-CS'!G546)</f>
        <v>0</v>
      </c>
      <c r="H546" s="38">
        <f ca="1">SUM('Alloc-PROD'!H546,'Alloc-TRANS'!H546,'Alloc-SUB'!H546,'Alloc-PRI'!H546,'Alloc-SEC'!H546,'Alloc-XFMR'!H546,'Alloc-CS'!H546)</f>
        <v>0</v>
      </c>
      <c r="I546" s="38">
        <f ca="1">SUM('Alloc-PROD'!I546,'Alloc-TRANS'!I546,'Alloc-SUB'!I546,'Alloc-PRI'!I546,'Alloc-SEC'!I546,'Alloc-XFMR'!I546,'Alloc-CS'!I546)</f>
        <v>0</v>
      </c>
      <c r="J546" s="38">
        <f ca="1">SUM('Alloc-PROD'!J546,'Alloc-TRANS'!J546,'Alloc-SUB'!J546,'Alloc-PRI'!J546,'Alloc-SEC'!J546,'Alloc-XFMR'!J546,'Alloc-CS'!J546)</f>
        <v>0</v>
      </c>
      <c r="K546" s="38">
        <f ca="1">SUM('Alloc-PROD'!K546,'Alloc-TRANS'!K546,'Alloc-SUB'!K546,'Alloc-PRI'!K546,'Alloc-SEC'!K546,'Alloc-XFMR'!K546,'Alloc-CS'!K546)</f>
        <v>0</v>
      </c>
      <c r="L546" s="38">
        <f ca="1">SUM('Alloc-PROD'!L546,'Alloc-TRANS'!L546,'Alloc-SUB'!L546,'Alloc-PRI'!L546,'Alloc-SEC'!L546,'Alloc-XFMR'!L546,'Alloc-CS'!L546)</f>
        <v>0</v>
      </c>
      <c r="M546" s="38">
        <f ca="1">SUM('Alloc-PROD'!M546,'Alloc-TRANS'!M546,'Alloc-SUB'!M546,'Alloc-PRI'!M546,'Alloc-SEC'!M546,'Alloc-XFMR'!M546,'Alloc-CS'!M546)</f>
        <v>0</v>
      </c>
      <c r="N546" s="38">
        <f ca="1">SUM('Alloc-PROD'!N546,'Alloc-TRANS'!N546,'Alloc-SUB'!N546,'Alloc-PRI'!N546,'Alloc-SEC'!N546,'Alloc-XFMR'!N546,'Alloc-CS'!N546)</f>
        <v>0</v>
      </c>
      <c r="O546" s="38">
        <f ca="1">SUM('Alloc-PROD'!O546,'Alloc-TRANS'!O546,'Alloc-SUB'!O546,'Alloc-PRI'!O546,'Alloc-SEC'!O546,'Alloc-XFMR'!O546,'Alloc-CS'!O546)</f>
        <v>0</v>
      </c>
      <c r="P546" s="38">
        <f ca="1">SUM('Alloc-PROD'!P546,'Alloc-TRANS'!P546,'Alloc-SUB'!P546,'Alloc-PRI'!P546,'Alloc-SEC'!P546,'Alloc-XFMR'!P546,'Alloc-CS'!P546)</f>
        <v>0</v>
      </c>
      <c r="Q546" s="38">
        <f ca="1">SUM('Alloc-PROD'!Q546,'Alloc-TRANS'!Q546,'Alloc-SUB'!Q546,'Alloc-PRI'!Q546,'Alloc-SEC'!Q546,'Alloc-XFMR'!Q546,'Alloc-CS'!Q546)</f>
        <v>0</v>
      </c>
      <c r="R546" s="38">
        <f ca="1">SUM('Alloc-PROD'!R546,'Alloc-TRANS'!R546,'Alloc-SUB'!R546,'Alloc-PRI'!R546,'Alloc-SEC'!R546,'Alloc-XFMR'!R546,'Alloc-CS'!R546)</f>
        <v>0</v>
      </c>
      <c r="S546"/>
    </row>
    <row r="547" spans="1:19" ht="14.25" customHeight="1">
      <c r="A547" s="3" t="s">
        <v>0</v>
      </c>
      <c r="B547"/>
      <c r="C547" s="4">
        <f ca="1">SUM('Alloc-PROD'!C547,'Alloc-TRANS'!C547,'Alloc-SUB'!C547,'Alloc-PRI'!C547,'Alloc-SEC'!C547,'Alloc-XFMR'!C547,'Alloc-CS'!C547)</f>
        <v>22357031.43</v>
      </c>
      <c r="D547" s="4">
        <f ca="1">SUM('Alloc-PROD'!D547,'Alloc-TRANS'!D547,'Alloc-SUB'!D547,'Alloc-PRI'!D547,'Alloc-SEC'!D547,'Alloc-XFMR'!D547,'Alloc-CS'!D547)</f>
        <v>15882416.34098671</v>
      </c>
      <c r="E547" s="4">
        <f ca="1">SUM('Alloc-PROD'!E547,'Alloc-TRANS'!E547,'Alloc-SUB'!E547,'Alloc-PRI'!E547,'Alloc-SEC'!E547,'Alloc-XFMR'!E547,'Alloc-CS'!E547)</f>
        <v>2593000.2638917379</v>
      </c>
      <c r="F547" s="4">
        <f ca="1">SUM('Alloc-PROD'!F547,'Alloc-TRANS'!F547,'Alloc-SUB'!F547,'Alloc-PRI'!F547,'Alloc-SEC'!F547,'Alloc-XFMR'!F547,'Alloc-CS'!F547)</f>
        <v>1605017.1730358512</v>
      </c>
      <c r="G547" s="4">
        <f ca="1">SUM('Alloc-PROD'!G547,'Alloc-TRANS'!G547,'Alloc-SUB'!G547,'Alloc-PRI'!G547,'Alloc-SEC'!G547,'Alloc-XFMR'!G547,'Alloc-CS'!G547)</f>
        <v>38492.631813800384</v>
      </c>
      <c r="H547" s="4">
        <f ca="1">SUM('Alloc-PROD'!H547,'Alloc-TRANS'!H547,'Alloc-SUB'!H547,'Alloc-PRI'!H547,'Alloc-SEC'!H547,'Alloc-XFMR'!H547,'Alloc-CS'!H547)</f>
        <v>910932.4408573712</v>
      </c>
      <c r="I547" s="4">
        <f ca="1">SUM('Alloc-PROD'!I547,'Alloc-TRANS'!I547,'Alloc-SUB'!I547,'Alloc-PRI'!I547,'Alloc-SEC'!I547,'Alloc-XFMR'!I547,'Alloc-CS'!I547)</f>
        <v>976469.010630921</v>
      </c>
      <c r="J547" s="4">
        <f ca="1">SUM('Alloc-PROD'!J547,'Alloc-TRANS'!J547,'Alloc-SUB'!J547,'Alloc-PRI'!J547,'Alloc-SEC'!J547,'Alloc-XFMR'!J547,'Alloc-CS'!J547)</f>
        <v>0</v>
      </c>
      <c r="K547" s="4">
        <f ca="1">SUM('Alloc-PROD'!K547,'Alloc-TRANS'!K547,'Alloc-SUB'!K547,'Alloc-PRI'!K547,'Alloc-SEC'!K547,'Alloc-XFMR'!K547,'Alloc-CS'!K547)</f>
        <v>40569.606995308714</v>
      </c>
      <c r="L547" s="4">
        <f ca="1">SUM('Alloc-PROD'!L547,'Alloc-TRANS'!L547,'Alloc-SUB'!L547,'Alloc-PRI'!L547,'Alloc-SEC'!L547,'Alloc-XFMR'!L547,'Alloc-CS'!L547)</f>
        <v>298775.89518908161</v>
      </c>
      <c r="M547" s="4">
        <f ca="1">SUM('Alloc-PROD'!M547,'Alloc-TRANS'!M547,'Alloc-SUB'!M547,'Alloc-PRI'!M547,'Alloc-SEC'!M547,'Alloc-XFMR'!M547,'Alloc-CS'!M547)</f>
        <v>5280.6217597737859</v>
      </c>
      <c r="N547" s="4">
        <f ca="1">SUM('Alloc-PROD'!N547,'Alloc-TRANS'!N547,'Alloc-SUB'!N547,'Alloc-PRI'!N547,'Alloc-SEC'!N547,'Alloc-XFMR'!N547,'Alloc-CS'!N547)</f>
        <v>4970.5884212823748</v>
      </c>
      <c r="O547" s="4">
        <f ca="1">SUM('Alloc-PROD'!O547,'Alloc-TRANS'!O547,'Alloc-SUB'!O547,'Alloc-PRI'!O547,'Alloc-SEC'!O547,'Alloc-XFMR'!O547,'Alloc-CS'!O547)</f>
        <v>281.60822003641454</v>
      </c>
      <c r="P547" s="4">
        <f ca="1">SUM('Alloc-PROD'!P547,'Alloc-TRANS'!P547,'Alloc-SUB'!P547,'Alloc-PRI'!P547,'Alloc-SEC'!P547,'Alloc-XFMR'!P547,'Alloc-CS'!P547)</f>
        <v>825.2481981248892</v>
      </c>
      <c r="Q547" s="4">
        <f ca="1">SUM('Alloc-PROD'!Q547,'Alloc-TRANS'!Q547,'Alloc-SUB'!Q547,'Alloc-PRI'!Q547,'Alloc-SEC'!Q547,'Alloc-XFMR'!Q547,'Alloc-CS'!Q547)</f>
        <v>0</v>
      </c>
      <c r="R547" s="4">
        <f ca="1">SUM('Alloc-PROD'!R547,'Alloc-TRANS'!R547,'Alloc-SUB'!R547,'Alloc-PRI'!R547,'Alloc-SEC'!R547,'Alloc-XFMR'!R547,'Alloc-CS'!R547)</f>
        <v>0</v>
      </c>
      <c r="S547"/>
    </row>
    <row r="548" spans="1:19" ht="14.25" customHeight="1">
      <c r="A548" s="3"/>
      <c r="B548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/>
    </row>
    <row r="549" spans="1:19" ht="14.25" customHeight="1">
      <c r="A549" s="8" t="str">
        <f>+'Input O&amp;M'!A40</f>
        <v xml:space="preserve">(594) Maintenance of Underground Lines </v>
      </c>
      <c r="B549"/>
      <c r="C549" s="7">
        <f>SUM('Alloc-PROD'!C549,'Alloc-TRANS'!C549,'Alloc-SUB'!C549,'Alloc-PRI'!C549,'Alloc-SEC'!C549,'Alloc-XFMR'!C549,'Alloc-CS'!C549)</f>
        <v>1848776.9499999997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/>
    </row>
    <row r="550" spans="1:19" ht="14.25" customHeight="1">
      <c r="A550" s="13" t="s">
        <v>32</v>
      </c>
      <c r="B550"/>
      <c r="C550" s="4">
        <f ca="1">SUM('Alloc-PROD'!C550,'Alloc-TRANS'!C550,'Alloc-SUB'!C550,'Alloc-PRI'!C550,'Alloc-SEC'!C550,'Alloc-XFMR'!C550,'Alloc-CS'!C550)</f>
        <v>987634.60203432944</v>
      </c>
      <c r="D550" s="3">
        <f ca="1">SUM('Alloc-PROD'!D550,'Alloc-TRANS'!D550,'Alloc-SUB'!D550,'Alloc-PRI'!D550,'Alloc-SEC'!D550,'Alloc-XFMR'!D550,'Alloc-CS'!D550)</f>
        <v>548497.42185801</v>
      </c>
      <c r="E550" s="3">
        <f ca="1">SUM('Alloc-PROD'!E550,'Alloc-TRANS'!E550,'Alloc-SUB'!E550,'Alloc-PRI'!E550,'Alloc-SEC'!E550,'Alloc-XFMR'!E550,'Alloc-CS'!E550)</f>
        <v>122687.21437712996</v>
      </c>
      <c r="F550" s="3">
        <f ca="1">SUM('Alloc-PROD'!F550,'Alloc-TRANS'!F550,'Alloc-SUB'!F550,'Alloc-PRI'!F550,'Alloc-SEC'!F550,'Alloc-XFMR'!F550,'Alloc-CS'!F550)</f>
        <v>121264.72989933325</v>
      </c>
      <c r="G550" s="3">
        <f ca="1">SUM('Alloc-PROD'!G550,'Alloc-TRANS'!G550,'Alloc-SUB'!G550,'Alloc-PRI'!G550,'Alloc-SEC'!G550,'Alloc-XFMR'!G550,'Alloc-CS'!G550)</f>
        <v>3623.1244019348069</v>
      </c>
      <c r="H550" s="3">
        <f ca="1">SUM('Alloc-PROD'!H550,'Alloc-TRANS'!H550,'Alloc-SUB'!H550,'Alloc-PRI'!H550,'Alloc-SEC'!H550,'Alloc-XFMR'!H550,'Alloc-CS'!H550)</f>
        <v>86310.871377047864</v>
      </c>
      <c r="I550" s="3">
        <f ca="1">SUM('Alloc-PROD'!I550,'Alloc-TRANS'!I550,'Alloc-SUB'!I550,'Alloc-PRI'!I550,'Alloc-SEC'!I550,'Alloc-XFMR'!I550,'Alloc-CS'!I550)</f>
        <v>93574.034588480965</v>
      </c>
      <c r="J550" s="3">
        <f ca="1">SUM('Alloc-PROD'!J550,'Alloc-TRANS'!J550,'Alloc-SUB'!J550,'Alloc-PRI'!J550,'Alloc-SEC'!J550,'Alloc-XFMR'!J550,'Alloc-CS'!J550)</f>
        <v>0</v>
      </c>
      <c r="K550" s="3">
        <f ca="1">SUM('Alloc-PROD'!K550,'Alloc-TRANS'!K550,'Alloc-SUB'!K550,'Alloc-PRI'!K550,'Alloc-SEC'!K550,'Alloc-XFMR'!K550,'Alloc-CS'!K550)</f>
        <v>3894.5508135781452</v>
      </c>
      <c r="L550" s="3">
        <f ca="1">SUM('Alloc-PROD'!L550,'Alloc-TRANS'!L550,'Alloc-SUB'!L550,'Alloc-PRI'!L550,'Alloc-SEC'!L550,'Alloc-XFMR'!L550,'Alloc-CS'!L550)</f>
        <v>7204.9998151072659</v>
      </c>
      <c r="M550" s="3">
        <f ca="1">SUM('Alloc-PROD'!M550,'Alloc-TRANS'!M550,'Alloc-SUB'!M550,'Alloc-PRI'!M550,'Alloc-SEC'!M550,'Alloc-XFMR'!M550,'Alloc-CS'!M550)</f>
        <v>386.98885505112429</v>
      </c>
      <c r="N550" s="3">
        <f ca="1">SUM('Alloc-PROD'!N550,'Alloc-TRANS'!N550,'Alloc-SUB'!N550,'Alloc-PRI'!N550,'Alloc-SEC'!N550,'Alloc-XFMR'!N550,'Alloc-CS'!N550)</f>
        <v>128.93356332749548</v>
      </c>
      <c r="O550" s="3">
        <f ca="1">SUM('Alloc-PROD'!O550,'Alloc-TRANS'!O550,'Alloc-SUB'!O550,'Alloc-PRI'!O550,'Alloc-SEC'!O550,'Alloc-XFMR'!O550,'Alloc-CS'!O550)</f>
        <v>21.165178351059719</v>
      </c>
      <c r="P550" s="3">
        <f ca="1">SUM('Alloc-PROD'!P550,'Alloc-TRANS'!P550,'Alloc-SUB'!P550,'Alloc-PRI'!P550,'Alloc-SEC'!P550,'Alloc-XFMR'!P550,'Alloc-CS'!P550)</f>
        <v>40.567306977618273</v>
      </c>
      <c r="Q550" s="3">
        <f ca="1">SUM('Alloc-PROD'!Q550,'Alloc-TRANS'!Q550,'Alloc-SUB'!Q550,'Alloc-PRI'!Q550,'Alloc-SEC'!Q550,'Alloc-XFMR'!Q550,'Alloc-CS'!Q550)</f>
        <v>0</v>
      </c>
      <c r="R550" s="3">
        <f ca="1">SUM('Alloc-PROD'!R550,'Alloc-TRANS'!R550,'Alloc-SUB'!R550,'Alloc-PRI'!R550,'Alloc-SEC'!R550,'Alloc-XFMR'!R550,'Alloc-CS'!R550)</f>
        <v>0</v>
      </c>
      <c r="S550"/>
    </row>
    <row r="551" spans="1:19" ht="14.25" customHeight="1">
      <c r="A551" s="13" t="s">
        <v>33</v>
      </c>
      <c r="B551"/>
      <c r="C551" s="4">
        <f ca="1">SUM('Alloc-PROD'!C551,'Alloc-TRANS'!C551,'Alloc-SUB'!C551,'Alloc-PRI'!C551,'Alloc-SEC'!C551,'Alloc-XFMR'!C551,'Alloc-CS'!C551)</f>
        <v>861142.34796567017</v>
      </c>
      <c r="D551" s="3">
        <f ca="1">SUM('Alloc-PROD'!D551,'Alloc-TRANS'!D551,'Alloc-SUB'!D551,'Alloc-PRI'!D551,'Alloc-SEC'!D551,'Alloc-XFMR'!D551,'Alloc-CS'!D551)</f>
        <v>744132.62291010807</v>
      </c>
      <c r="E551" s="3">
        <f ca="1">SUM('Alloc-PROD'!E551,'Alloc-TRANS'!E551,'Alloc-SUB'!E551,'Alloc-PRI'!E551,'Alloc-SEC'!E551,'Alloc-XFMR'!E551,'Alloc-CS'!E551)</f>
        <v>90934.447607851151</v>
      </c>
      <c r="F551" s="3">
        <f ca="1">SUM('Alloc-PROD'!F551,'Alloc-TRANS'!F551,'Alloc-SUB'!F551,'Alloc-PRI'!F551,'Alloc-SEC'!F551,'Alloc-XFMR'!F551,'Alloc-CS'!F551)</f>
        <v>4841.0412435635553</v>
      </c>
      <c r="G551" s="3">
        <f ca="1">SUM('Alloc-PROD'!G551,'Alloc-TRANS'!G551,'Alloc-SUB'!G551,'Alloc-PRI'!G551,'Alloc-SEC'!G551,'Alloc-XFMR'!G551,'Alloc-CS'!G551)</f>
        <v>88.422476979925591</v>
      </c>
      <c r="H551" s="3">
        <f ca="1">SUM('Alloc-PROD'!H551,'Alloc-TRANS'!H551,'Alloc-SUB'!H551,'Alloc-PRI'!H551,'Alloc-SEC'!H551,'Alloc-XFMR'!H551,'Alloc-CS'!H551)</f>
        <v>1097.0426075465373</v>
      </c>
      <c r="I551" s="3">
        <f ca="1">SUM('Alloc-PROD'!I551,'Alloc-TRANS'!I551,'Alloc-SUB'!I551,'Alloc-PRI'!I551,'Alloc-SEC'!I551,'Alloc-XFMR'!I551,'Alloc-CS'!I551)</f>
        <v>201.07197477354418</v>
      </c>
      <c r="J551" s="3">
        <f ca="1">SUM('Alloc-PROD'!J551,'Alloc-TRANS'!J551,'Alloc-SUB'!J551,'Alloc-PRI'!J551,'Alloc-SEC'!J551,'Alloc-XFMR'!J551,'Alloc-CS'!J551)</f>
        <v>0</v>
      </c>
      <c r="K551" s="3">
        <f ca="1">SUM('Alloc-PROD'!K551,'Alloc-TRANS'!K551,'Alloc-SUB'!K551,'Alloc-PRI'!K551,'Alloc-SEC'!K551,'Alloc-XFMR'!K551,'Alloc-CS'!K551)</f>
        <v>0</v>
      </c>
      <c r="L551" s="3">
        <f ca="1">SUM('Alloc-PROD'!L551,'Alloc-TRANS'!L551,'Alloc-SUB'!L551,'Alloc-PRI'!L551,'Alloc-SEC'!L551,'Alloc-XFMR'!L551,'Alloc-CS'!L551)</f>
        <v>19455.870679298361</v>
      </c>
      <c r="M551" s="3">
        <f ca="1">SUM('Alloc-PROD'!M551,'Alloc-TRANS'!M551,'Alloc-SUB'!M551,'Alloc-PRI'!M551,'Alloc-SEC'!M551,'Alloc-XFMR'!M551,'Alloc-CS'!M551)</f>
        <v>46.576624636166379</v>
      </c>
      <c r="N551" s="3">
        <f ca="1">SUM('Alloc-PROD'!N551,'Alloc-TRANS'!N551,'Alloc-SUB'!N551,'Alloc-PRI'!N551,'Alloc-SEC'!N551,'Alloc-XFMR'!N551,'Alloc-CS'!N551)</f>
        <v>313.29568140919093</v>
      </c>
      <c r="O551" s="3">
        <f ca="1">SUM('Alloc-PROD'!O551,'Alloc-TRANS'!O551,'Alloc-SUB'!O551,'Alloc-PRI'!O551,'Alloc-SEC'!O551,'Alloc-XFMR'!O551,'Alloc-CS'!O551)</f>
        <v>1.8797740884551453</v>
      </c>
      <c r="P551" s="3">
        <f ca="1">SUM('Alloc-PROD'!P551,'Alloc-TRANS'!P551,'Alloc-SUB'!P551,'Alloc-PRI'!P551,'Alloc-SEC'!P551,'Alloc-XFMR'!P551,'Alloc-CS'!P551)</f>
        <v>30.076385415282324</v>
      </c>
      <c r="Q551" s="3">
        <f ca="1">SUM('Alloc-PROD'!Q551,'Alloc-TRANS'!Q551,'Alloc-SUB'!Q551,'Alloc-PRI'!Q551,'Alloc-SEC'!Q551,'Alloc-XFMR'!Q551,'Alloc-CS'!Q551)</f>
        <v>0</v>
      </c>
      <c r="R551" s="3">
        <f ca="1">SUM('Alloc-PROD'!R551,'Alloc-TRANS'!R551,'Alloc-SUB'!R551,'Alloc-PRI'!R551,'Alloc-SEC'!R551,'Alloc-XFMR'!R551,'Alloc-CS'!R551)</f>
        <v>0</v>
      </c>
      <c r="S551"/>
    </row>
    <row r="552" spans="1:19" ht="14.25" customHeight="1">
      <c r="A552" s="13" t="s">
        <v>34</v>
      </c>
      <c r="B552"/>
      <c r="C552" s="16">
        <f ca="1">SUM('Alloc-PROD'!C552,'Alloc-TRANS'!C552,'Alloc-SUB'!C552,'Alloc-PRI'!C552,'Alloc-SEC'!C552,'Alloc-XFMR'!C552,'Alloc-CS'!C552)</f>
        <v>0</v>
      </c>
      <c r="D552" s="38">
        <f ca="1">SUM('Alloc-PROD'!D552,'Alloc-TRANS'!D552,'Alloc-SUB'!D552,'Alloc-PRI'!D552,'Alloc-SEC'!D552,'Alloc-XFMR'!D552,'Alloc-CS'!D552)</f>
        <v>0</v>
      </c>
      <c r="E552" s="38">
        <f ca="1">SUM('Alloc-PROD'!E552,'Alloc-TRANS'!E552,'Alloc-SUB'!E552,'Alloc-PRI'!E552,'Alloc-SEC'!E552,'Alloc-XFMR'!E552,'Alloc-CS'!E552)</f>
        <v>0</v>
      </c>
      <c r="F552" s="38">
        <f ca="1">SUM('Alloc-PROD'!F552,'Alloc-TRANS'!F552,'Alloc-SUB'!F552,'Alloc-PRI'!F552,'Alloc-SEC'!F552,'Alloc-XFMR'!F552,'Alloc-CS'!F552)</f>
        <v>0</v>
      </c>
      <c r="G552" s="38">
        <f ca="1">SUM('Alloc-PROD'!G552,'Alloc-TRANS'!G552,'Alloc-SUB'!G552,'Alloc-PRI'!G552,'Alloc-SEC'!G552,'Alloc-XFMR'!G552,'Alloc-CS'!G552)</f>
        <v>0</v>
      </c>
      <c r="H552" s="38">
        <f ca="1">SUM('Alloc-PROD'!H552,'Alloc-TRANS'!H552,'Alloc-SUB'!H552,'Alloc-PRI'!H552,'Alloc-SEC'!H552,'Alloc-XFMR'!H552,'Alloc-CS'!H552)</f>
        <v>0</v>
      </c>
      <c r="I552" s="38">
        <f ca="1">SUM('Alloc-PROD'!I552,'Alloc-TRANS'!I552,'Alloc-SUB'!I552,'Alloc-PRI'!I552,'Alloc-SEC'!I552,'Alloc-XFMR'!I552,'Alloc-CS'!I552)</f>
        <v>0</v>
      </c>
      <c r="J552" s="38">
        <f ca="1">SUM('Alloc-PROD'!J552,'Alloc-TRANS'!J552,'Alloc-SUB'!J552,'Alloc-PRI'!J552,'Alloc-SEC'!J552,'Alloc-XFMR'!J552,'Alloc-CS'!J552)</f>
        <v>0</v>
      </c>
      <c r="K552" s="38">
        <f ca="1">SUM('Alloc-PROD'!K552,'Alloc-TRANS'!K552,'Alloc-SUB'!K552,'Alloc-PRI'!K552,'Alloc-SEC'!K552,'Alloc-XFMR'!K552,'Alloc-CS'!K552)</f>
        <v>0</v>
      </c>
      <c r="L552" s="38">
        <f ca="1">SUM('Alloc-PROD'!L552,'Alloc-TRANS'!L552,'Alloc-SUB'!L552,'Alloc-PRI'!L552,'Alloc-SEC'!L552,'Alloc-XFMR'!L552,'Alloc-CS'!L552)</f>
        <v>0</v>
      </c>
      <c r="M552" s="38">
        <f ca="1">SUM('Alloc-PROD'!M552,'Alloc-TRANS'!M552,'Alloc-SUB'!M552,'Alloc-PRI'!M552,'Alloc-SEC'!M552,'Alloc-XFMR'!M552,'Alloc-CS'!M552)</f>
        <v>0</v>
      </c>
      <c r="N552" s="38">
        <f ca="1">SUM('Alloc-PROD'!N552,'Alloc-TRANS'!N552,'Alloc-SUB'!N552,'Alloc-PRI'!N552,'Alloc-SEC'!N552,'Alloc-XFMR'!N552,'Alloc-CS'!N552)</f>
        <v>0</v>
      </c>
      <c r="O552" s="38">
        <f ca="1">SUM('Alloc-PROD'!O552,'Alloc-TRANS'!O552,'Alloc-SUB'!O552,'Alloc-PRI'!O552,'Alloc-SEC'!O552,'Alloc-XFMR'!O552,'Alloc-CS'!O552)</f>
        <v>0</v>
      </c>
      <c r="P552" s="38">
        <f ca="1">SUM('Alloc-PROD'!P552,'Alloc-TRANS'!P552,'Alloc-SUB'!P552,'Alloc-PRI'!P552,'Alloc-SEC'!P552,'Alloc-XFMR'!P552,'Alloc-CS'!P552)</f>
        <v>0</v>
      </c>
      <c r="Q552" s="38">
        <f ca="1">SUM('Alloc-PROD'!Q552,'Alloc-TRANS'!Q552,'Alloc-SUB'!Q552,'Alloc-PRI'!Q552,'Alloc-SEC'!Q552,'Alloc-XFMR'!Q552,'Alloc-CS'!Q552)</f>
        <v>0</v>
      </c>
      <c r="R552" s="38">
        <f ca="1">SUM('Alloc-PROD'!R552,'Alloc-TRANS'!R552,'Alloc-SUB'!R552,'Alloc-PRI'!R552,'Alloc-SEC'!R552,'Alloc-XFMR'!R552,'Alloc-CS'!R552)</f>
        <v>0</v>
      </c>
      <c r="S552"/>
    </row>
    <row r="553" spans="1:19" ht="14.25" customHeight="1">
      <c r="A553" s="3" t="s">
        <v>0</v>
      </c>
      <c r="B553"/>
      <c r="C553" s="4">
        <f ca="1">SUM('Alloc-PROD'!C553,'Alloc-TRANS'!C553,'Alloc-SUB'!C553,'Alloc-PRI'!C553,'Alloc-SEC'!C553,'Alloc-XFMR'!C553,'Alloc-CS'!C553)</f>
        <v>1848776.9499999997</v>
      </c>
      <c r="D553" s="4">
        <f ca="1">SUM('Alloc-PROD'!D553,'Alloc-TRANS'!D553,'Alloc-SUB'!D553,'Alloc-PRI'!D553,'Alloc-SEC'!D553,'Alloc-XFMR'!D553,'Alloc-CS'!D553)</f>
        <v>1292630.0447681178</v>
      </c>
      <c r="E553" s="4">
        <f ca="1">SUM('Alloc-PROD'!E553,'Alloc-TRANS'!E553,'Alloc-SUB'!E553,'Alloc-PRI'!E553,'Alloc-SEC'!E553,'Alloc-XFMR'!E553,'Alloc-CS'!E553)</f>
        <v>213621.6619849811</v>
      </c>
      <c r="F553" s="4">
        <f ca="1">SUM('Alloc-PROD'!F553,'Alloc-TRANS'!F553,'Alloc-SUB'!F553,'Alloc-PRI'!F553,'Alloc-SEC'!F553,'Alloc-XFMR'!F553,'Alloc-CS'!F553)</f>
        <v>126105.7711428968</v>
      </c>
      <c r="G553" s="4">
        <f ca="1">SUM('Alloc-PROD'!G553,'Alloc-TRANS'!G553,'Alloc-SUB'!G553,'Alloc-PRI'!G553,'Alloc-SEC'!G553,'Alloc-XFMR'!G553,'Alloc-CS'!G553)</f>
        <v>3711.5468789147326</v>
      </c>
      <c r="H553" s="4">
        <f ca="1">SUM('Alloc-PROD'!H553,'Alloc-TRANS'!H553,'Alloc-SUB'!H553,'Alloc-PRI'!H553,'Alloc-SEC'!H553,'Alloc-XFMR'!H553,'Alloc-CS'!H553)</f>
        <v>87407.913984594401</v>
      </c>
      <c r="I553" s="4">
        <f ca="1">SUM('Alloc-PROD'!I553,'Alloc-TRANS'!I553,'Alloc-SUB'!I553,'Alloc-PRI'!I553,'Alloc-SEC'!I553,'Alloc-XFMR'!I553,'Alloc-CS'!I553)</f>
        <v>93775.106563254507</v>
      </c>
      <c r="J553" s="4">
        <f ca="1">SUM('Alloc-PROD'!J553,'Alloc-TRANS'!J553,'Alloc-SUB'!J553,'Alloc-PRI'!J553,'Alloc-SEC'!J553,'Alloc-XFMR'!J553,'Alloc-CS'!J553)</f>
        <v>0</v>
      </c>
      <c r="K553" s="4">
        <f ca="1">SUM('Alloc-PROD'!K553,'Alloc-TRANS'!K553,'Alloc-SUB'!K553,'Alloc-PRI'!K553,'Alloc-SEC'!K553,'Alloc-XFMR'!K553,'Alloc-CS'!K553)</f>
        <v>3894.5508135781452</v>
      </c>
      <c r="L553" s="4">
        <f ca="1">SUM('Alloc-PROD'!L553,'Alloc-TRANS'!L553,'Alloc-SUB'!L553,'Alloc-PRI'!L553,'Alloc-SEC'!L553,'Alloc-XFMR'!L553,'Alloc-CS'!L553)</f>
        <v>26660.870494405626</v>
      </c>
      <c r="M553" s="4">
        <f ca="1">SUM('Alloc-PROD'!M553,'Alloc-TRANS'!M553,'Alloc-SUB'!M553,'Alloc-PRI'!M553,'Alloc-SEC'!M553,'Alloc-XFMR'!M553,'Alloc-CS'!M553)</f>
        <v>433.56547968729069</v>
      </c>
      <c r="N553" s="4">
        <f ca="1">SUM('Alloc-PROD'!N553,'Alloc-TRANS'!N553,'Alloc-SUB'!N553,'Alloc-PRI'!N553,'Alloc-SEC'!N553,'Alloc-XFMR'!N553,'Alloc-CS'!N553)</f>
        <v>442.22924473668638</v>
      </c>
      <c r="O553" s="4">
        <f ca="1">SUM('Alloc-PROD'!O553,'Alloc-TRANS'!O553,'Alloc-SUB'!O553,'Alloc-PRI'!O553,'Alloc-SEC'!O553,'Alloc-XFMR'!O553,'Alloc-CS'!O553)</f>
        <v>23.044952439514862</v>
      </c>
      <c r="P553" s="4">
        <f ca="1">SUM('Alloc-PROD'!P553,'Alloc-TRANS'!P553,'Alloc-SUB'!P553,'Alloc-PRI'!P553,'Alloc-SEC'!P553,'Alloc-XFMR'!P553,'Alloc-CS'!P553)</f>
        <v>70.64369239290059</v>
      </c>
      <c r="Q553" s="4">
        <f ca="1">SUM('Alloc-PROD'!Q553,'Alloc-TRANS'!Q553,'Alloc-SUB'!Q553,'Alloc-PRI'!Q553,'Alloc-SEC'!Q553,'Alloc-XFMR'!Q553,'Alloc-CS'!Q553)</f>
        <v>0</v>
      </c>
      <c r="R553" s="4">
        <f ca="1">SUM('Alloc-PROD'!R553,'Alloc-TRANS'!R553,'Alloc-SUB'!R553,'Alloc-PRI'!R553,'Alloc-SEC'!R553,'Alloc-XFMR'!R553,'Alloc-CS'!R553)</f>
        <v>0</v>
      </c>
      <c r="S553"/>
    </row>
    <row r="554" spans="1:19" ht="14.25" customHeight="1">
      <c r="A554" s="3"/>
      <c r="B554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/>
    </row>
    <row r="555" spans="1:19" ht="14.25" customHeight="1">
      <c r="A555" s="8" t="str">
        <f>+'Input O&amp;M'!A41</f>
        <v>(595) Maintenance of Line Transformers</v>
      </c>
      <c r="B555"/>
      <c r="C555" s="7">
        <f>SUM('Alloc-PROD'!C555,'Alloc-TRANS'!C555,'Alloc-SUB'!C555,'Alloc-PRI'!C555,'Alloc-SEC'!C555,'Alloc-XFMR'!C555,'Alloc-CS'!C555)</f>
        <v>2259.9500000000003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/>
    </row>
    <row r="556" spans="1:19" ht="14.25" customHeight="1">
      <c r="A556" s="13" t="s">
        <v>32</v>
      </c>
      <c r="B556"/>
      <c r="C556" s="4">
        <f ca="1">SUM('Alloc-PROD'!C556,'Alloc-TRANS'!C556,'Alloc-SUB'!C556,'Alloc-PRI'!C556,'Alloc-SEC'!C556,'Alloc-XFMR'!C556,'Alloc-CS'!C556)</f>
        <v>1059.3024611709402</v>
      </c>
      <c r="D556" s="3">
        <f ca="1">SUM('Alloc-PROD'!D556,'Alloc-TRANS'!D556,'Alloc-SUB'!D556,'Alloc-PRI'!D556,'Alloc-SEC'!D556,'Alloc-XFMR'!D556,'Alloc-CS'!D556)</f>
        <v>746.91720708219418</v>
      </c>
      <c r="E556" s="3">
        <f ca="1">SUM('Alloc-PROD'!E556,'Alloc-TRANS'!E556,'Alloc-SUB'!E556,'Alloc-PRI'!E556,'Alloc-SEC'!E556,'Alloc-XFMR'!E556,'Alloc-CS'!E556)</f>
        <v>116.47280810943059</v>
      </c>
      <c r="F556" s="3">
        <f ca="1">SUM('Alloc-PROD'!F556,'Alloc-TRANS'!F556,'Alloc-SUB'!F556,'Alloc-PRI'!F556,'Alloc-SEC'!F556,'Alloc-XFMR'!F556,'Alloc-CS'!F556)</f>
        <v>100.88873642098407</v>
      </c>
      <c r="G556" s="3">
        <f ca="1">SUM('Alloc-PROD'!G556,'Alloc-TRANS'!G556,'Alloc-SUB'!G556,'Alloc-PRI'!G556,'Alloc-SEC'!G556,'Alloc-XFMR'!G556,'Alloc-CS'!G556)</f>
        <v>0</v>
      </c>
      <c r="H556" s="3">
        <f ca="1">SUM('Alloc-PROD'!H556,'Alloc-TRANS'!H556,'Alloc-SUB'!H556,'Alloc-PRI'!H556,'Alloc-SEC'!H556,'Alloc-XFMR'!H556,'Alloc-CS'!H556)</f>
        <v>89.789603277909777</v>
      </c>
      <c r="I556" s="3">
        <f ca="1">SUM('Alloc-PROD'!I556,'Alloc-TRANS'!I556,'Alloc-SUB'!I556,'Alloc-PRI'!I556,'Alloc-SEC'!I556,'Alloc-XFMR'!I556,'Alloc-CS'!I556)</f>
        <v>0</v>
      </c>
      <c r="J556" s="3">
        <f ca="1">SUM('Alloc-PROD'!J556,'Alloc-TRANS'!J556,'Alloc-SUB'!J556,'Alloc-PRI'!J556,'Alloc-SEC'!J556,'Alloc-XFMR'!J556,'Alloc-CS'!J556)</f>
        <v>0</v>
      </c>
      <c r="K556" s="3">
        <f ca="1">SUM('Alloc-PROD'!K556,'Alloc-TRANS'!K556,'Alloc-SUB'!K556,'Alloc-PRI'!K556,'Alloc-SEC'!K556,'Alloc-XFMR'!K556,'Alloc-CS'!K556)</f>
        <v>0</v>
      </c>
      <c r="L556" s="3">
        <f ca="1">SUM('Alloc-PROD'!L556,'Alloc-TRANS'!L556,'Alloc-SUB'!L556,'Alloc-PRI'!L556,'Alloc-SEC'!L556,'Alloc-XFMR'!L556,'Alloc-CS'!L556)</f>
        <v>4.8456132444782565</v>
      </c>
      <c r="M556" s="3">
        <f ca="1">SUM('Alloc-PROD'!M556,'Alloc-TRANS'!M556,'Alloc-SUB'!M556,'Alloc-PRI'!M556,'Alloc-SEC'!M556,'Alloc-XFMR'!M556,'Alloc-CS'!M556)</f>
        <v>0.26026347947564615</v>
      </c>
      <c r="N556" s="3">
        <f ca="1">SUM('Alloc-PROD'!N556,'Alloc-TRANS'!N556,'Alloc-SUB'!N556,'Alloc-PRI'!N556,'Alloc-SEC'!N556,'Alloc-XFMR'!N556,'Alloc-CS'!N556)</f>
        <v>8.6712310638440593E-2</v>
      </c>
      <c r="O556" s="3">
        <f ca="1">SUM('Alloc-PROD'!O556,'Alloc-TRANS'!O556,'Alloc-SUB'!O556,'Alloc-PRI'!O556,'Alloc-SEC'!O556,'Alloc-XFMR'!O556,'Alloc-CS'!O556)</f>
        <v>1.4234319385352072E-2</v>
      </c>
      <c r="P556" s="3">
        <f ca="1">SUM('Alloc-PROD'!P556,'Alloc-TRANS'!P556,'Alloc-SUB'!P556,'Alloc-PRI'!P556,'Alloc-SEC'!P556,'Alloc-XFMR'!P556,'Alloc-CS'!P556)</f>
        <v>2.7282926443855264E-2</v>
      </c>
      <c r="Q556" s="3">
        <f ca="1">SUM('Alloc-PROD'!Q556,'Alloc-TRANS'!Q556,'Alloc-SUB'!Q556,'Alloc-PRI'!Q556,'Alloc-SEC'!Q556,'Alloc-XFMR'!Q556,'Alloc-CS'!Q556)</f>
        <v>0</v>
      </c>
      <c r="R556" s="3">
        <f ca="1">SUM('Alloc-PROD'!R556,'Alloc-TRANS'!R556,'Alloc-SUB'!R556,'Alloc-PRI'!R556,'Alloc-SEC'!R556,'Alloc-XFMR'!R556,'Alloc-CS'!R556)</f>
        <v>0</v>
      </c>
      <c r="S556"/>
    </row>
    <row r="557" spans="1:19" ht="14.25" customHeight="1">
      <c r="A557" s="13" t="s">
        <v>33</v>
      </c>
      <c r="B557"/>
      <c r="C557" s="4">
        <f ca="1">SUM('Alloc-PROD'!C557,'Alloc-TRANS'!C557,'Alloc-SUB'!C557,'Alloc-PRI'!C557,'Alloc-SEC'!C557,'Alloc-XFMR'!C557,'Alloc-CS'!C557)</f>
        <v>1200.6475388290598</v>
      </c>
      <c r="D557" s="3">
        <f ca="1">SUM('Alloc-PROD'!D557,'Alloc-TRANS'!D557,'Alloc-SUB'!D557,'Alloc-PRI'!D557,'Alloc-SEC'!D557,'Alloc-XFMR'!D557,'Alloc-CS'!D557)</f>
        <v>1037.8556551360616</v>
      </c>
      <c r="E557" s="3">
        <f ca="1">SUM('Alloc-PROD'!E557,'Alloc-TRANS'!E557,'Alloc-SUB'!E557,'Alloc-PRI'!E557,'Alloc-SEC'!E557,'Alloc-XFMR'!E557,'Alloc-CS'!E557)</f>
        <v>126.82797097028097</v>
      </c>
      <c r="F557" s="3">
        <f ca="1">SUM('Alloc-PROD'!F557,'Alloc-TRANS'!F557,'Alloc-SUB'!F557,'Alloc-PRI'!F557,'Alloc-SEC'!F557,'Alloc-XFMR'!F557,'Alloc-CS'!F557)</f>
        <v>6.7518905591460516</v>
      </c>
      <c r="G557" s="3">
        <f ca="1">SUM('Alloc-PROD'!G557,'Alloc-TRANS'!G557,'Alloc-SUB'!G557,'Alloc-PRI'!G557,'Alloc-SEC'!G557,'Alloc-XFMR'!G557,'Alloc-CS'!G557)</f>
        <v>0</v>
      </c>
      <c r="H557" s="3">
        <f ca="1">SUM('Alloc-PROD'!H557,'Alloc-TRANS'!H557,'Alloc-SUB'!H557,'Alloc-PRI'!H557,'Alloc-SEC'!H557,'Alloc-XFMR'!H557,'Alloc-CS'!H557)</f>
        <v>1.5300657962215498</v>
      </c>
      <c r="I557" s="3">
        <f ca="1">SUM('Alloc-PROD'!I557,'Alloc-TRANS'!I557,'Alloc-SUB'!I557,'Alloc-PRI'!I557,'Alloc-SEC'!I557,'Alloc-XFMR'!I557,'Alloc-CS'!I557)</f>
        <v>0</v>
      </c>
      <c r="J557" s="3">
        <f ca="1">SUM('Alloc-PROD'!J557,'Alloc-TRANS'!J557,'Alloc-SUB'!J557,'Alloc-PRI'!J557,'Alloc-SEC'!J557,'Alloc-XFMR'!J557,'Alloc-CS'!J557)</f>
        <v>0</v>
      </c>
      <c r="K557" s="3">
        <f ca="1">SUM('Alloc-PROD'!K557,'Alloc-TRANS'!K557,'Alloc-SUB'!K557,'Alloc-PRI'!K557,'Alloc-SEC'!K557,'Alloc-XFMR'!K557,'Alloc-CS'!K557)</f>
        <v>0</v>
      </c>
      <c r="L557" s="3">
        <f ca="1">SUM('Alloc-PROD'!L557,'Alloc-TRANS'!L557,'Alloc-SUB'!L557,'Alloc-PRI'!L557,'Alloc-SEC'!L557,'Alloc-XFMR'!L557,'Alloc-CS'!L557)</f>
        <v>27.135465894693013</v>
      </c>
      <c r="M557" s="3">
        <f ca="1">SUM('Alloc-PROD'!M557,'Alloc-TRANS'!M557,'Alloc-SUB'!M557,'Alloc-PRI'!M557,'Alloc-SEC'!M557,'Alloc-XFMR'!M557,'Alloc-CS'!M557)</f>
        <v>6.4961287527955033E-2</v>
      </c>
      <c r="N557" s="3">
        <f ca="1">SUM('Alloc-PROD'!N557,'Alloc-TRANS'!N557,'Alloc-SUB'!N557,'Alloc-PRI'!N557,'Alloc-SEC'!N557,'Alloc-XFMR'!N557,'Alloc-CS'!N557)</f>
        <v>0.43695933314767965</v>
      </c>
      <c r="O557" s="3">
        <f ca="1">SUM('Alloc-PROD'!O557,'Alloc-TRANS'!O557,'Alloc-SUB'!O557,'Alloc-PRI'!O557,'Alloc-SEC'!O557,'Alloc-XFMR'!O557,'Alloc-CS'!O557)</f>
        <v>2.6217559988860784E-3</v>
      </c>
      <c r="P557" s="3">
        <f ca="1">SUM('Alloc-PROD'!P557,'Alloc-TRANS'!P557,'Alloc-SUB'!P557,'Alloc-PRI'!P557,'Alloc-SEC'!P557,'Alloc-XFMR'!P557,'Alloc-CS'!P557)</f>
        <v>4.1948095982177254E-2</v>
      </c>
      <c r="Q557" s="3">
        <f ca="1">SUM('Alloc-PROD'!Q557,'Alloc-TRANS'!Q557,'Alloc-SUB'!Q557,'Alloc-PRI'!Q557,'Alloc-SEC'!Q557,'Alloc-XFMR'!Q557,'Alloc-CS'!Q557)</f>
        <v>0</v>
      </c>
      <c r="R557" s="3">
        <f ca="1">SUM('Alloc-PROD'!R557,'Alloc-TRANS'!R557,'Alloc-SUB'!R557,'Alloc-PRI'!R557,'Alloc-SEC'!R557,'Alloc-XFMR'!R557,'Alloc-CS'!R557)</f>
        <v>0</v>
      </c>
      <c r="S557"/>
    </row>
    <row r="558" spans="1:19" ht="14.25" customHeight="1">
      <c r="A558" s="13" t="s">
        <v>34</v>
      </c>
      <c r="B558"/>
      <c r="C558" s="16">
        <f ca="1">SUM('Alloc-PROD'!C558,'Alloc-TRANS'!C558,'Alloc-SUB'!C558,'Alloc-PRI'!C558,'Alloc-SEC'!C558,'Alloc-XFMR'!C558,'Alloc-CS'!C558)</f>
        <v>0</v>
      </c>
      <c r="D558" s="38">
        <f ca="1">SUM('Alloc-PROD'!D558,'Alloc-TRANS'!D558,'Alloc-SUB'!D558,'Alloc-PRI'!D558,'Alloc-SEC'!D558,'Alloc-XFMR'!D558,'Alloc-CS'!D558)</f>
        <v>0</v>
      </c>
      <c r="E558" s="38">
        <f ca="1">SUM('Alloc-PROD'!E558,'Alloc-TRANS'!E558,'Alloc-SUB'!E558,'Alloc-PRI'!E558,'Alloc-SEC'!E558,'Alloc-XFMR'!E558,'Alloc-CS'!E558)</f>
        <v>0</v>
      </c>
      <c r="F558" s="38">
        <f ca="1">SUM('Alloc-PROD'!F558,'Alloc-TRANS'!F558,'Alloc-SUB'!F558,'Alloc-PRI'!F558,'Alloc-SEC'!F558,'Alloc-XFMR'!F558,'Alloc-CS'!F558)</f>
        <v>0</v>
      </c>
      <c r="G558" s="38">
        <f ca="1">SUM('Alloc-PROD'!G558,'Alloc-TRANS'!G558,'Alloc-SUB'!G558,'Alloc-PRI'!G558,'Alloc-SEC'!G558,'Alloc-XFMR'!G558,'Alloc-CS'!G558)</f>
        <v>0</v>
      </c>
      <c r="H558" s="38">
        <f ca="1">SUM('Alloc-PROD'!H558,'Alloc-TRANS'!H558,'Alloc-SUB'!H558,'Alloc-PRI'!H558,'Alloc-SEC'!H558,'Alloc-XFMR'!H558,'Alloc-CS'!H558)</f>
        <v>0</v>
      </c>
      <c r="I558" s="38">
        <f ca="1">SUM('Alloc-PROD'!I558,'Alloc-TRANS'!I558,'Alloc-SUB'!I558,'Alloc-PRI'!I558,'Alloc-SEC'!I558,'Alloc-XFMR'!I558,'Alloc-CS'!I558)</f>
        <v>0</v>
      </c>
      <c r="J558" s="38">
        <f ca="1">SUM('Alloc-PROD'!J558,'Alloc-TRANS'!J558,'Alloc-SUB'!J558,'Alloc-PRI'!J558,'Alloc-SEC'!J558,'Alloc-XFMR'!J558,'Alloc-CS'!J558)</f>
        <v>0</v>
      </c>
      <c r="K558" s="38">
        <f ca="1">SUM('Alloc-PROD'!K558,'Alloc-TRANS'!K558,'Alloc-SUB'!K558,'Alloc-PRI'!K558,'Alloc-SEC'!K558,'Alloc-XFMR'!K558,'Alloc-CS'!K558)</f>
        <v>0</v>
      </c>
      <c r="L558" s="38">
        <f ca="1">SUM('Alloc-PROD'!L558,'Alloc-TRANS'!L558,'Alloc-SUB'!L558,'Alloc-PRI'!L558,'Alloc-SEC'!L558,'Alloc-XFMR'!L558,'Alloc-CS'!L558)</f>
        <v>0</v>
      </c>
      <c r="M558" s="38">
        <f ca="1">SUM('Alloc-PROD'!M558,'Alloc-TRANS'!M558,'Alloc-SUB'!M558,'Alloc-PRI'!M558,'Alloc-SEC'!M558,'Alloc-XFMR'!M558,'Alloc-CS'!M558)</f>
        <v>0</v>
      </c>
      <c r="N558" s="38">
        <f ca="1">SUM('Alloc-PROD'!N558,'Alloc-TRANS'!N558,'Alloc-SUB'!N558,'Alloc-PRI'!N558,'Alloc-SEC'!N558,'Alloc-XFMR'!N558,'Alloc-CS'!N558)</f>
        <v>0</v>
      </c>
      <c r="O558" s="38">
        <f ca="1">SUM('Alloc-PROD'!O558,'Alloc-TRANS'!O558,'Alloc-SUB'!O558,'Alloc-PRI'!O558,'Alloc-SEC'!O558,'Alloc-XFMR'!O558,'Alloc-CS'!O558)</f>
        <v>0</v>
      </c>
      <c r="P558" s="38">
        <f ca="1">SUM('Alloc-PROD'!P558,'Alloc-TRANS'!P558,'Alloc-SUB'!P558,'Alloc-PRI'!P558,'Alloc-SEC'!P558,'Alloc-XFMR'!P558,'Alloc-CS'!P558)</f>
        <v>0</v>
      </c>
      <c r="Q558" s="38">
        <f ca="1">SUM('Alloc-PROD'!Q558,'Alloc-TRANS'!Q558,'Alloc-SUB'!Q558,'Alloc-PRI'!Q558,'Alloc-SEC'!Q558,'Alloc-XFMR'!Q558,'Alloc-CS'!Q558)</f>
        <v>0</v>
      </c>
      <c r="R558" s="38">
        <f ca="1">SUM('Alloc-PROD'!R558,'Alloc-TRANS'!R558,'Alloc-SUB'!R558,'Alloc-PRI'!R558,'Alloc-SEC'!R558,'Alloc-XFMR'!R558,'Alloc-CS'!R558)</f>
        <v>0</v>
      </c>
      <c r="S558"/>
    </row>
    <row r="559" spans="1:19" ht="14.25" customHeight="1">
      <c r="A559" s="3" t="s">
        <v>0</v>
      </c>
      <c r="B559"/>
      <c r="C559" s="4">
        <f ca="1">SUM('Alloc-PROD'!C559,'Alloc-TRANS'!C559,'Alloc-SUB'!C559,'Alloc-PRI'!C559,'Alloc-SEC'!C559,'Alloc-XFMR'!C559,'Alloc-CS'!C559)</f>
        <v>2259.9499999999998</v>
      </c>
      <c r="D559" s="4">
        <f ca="1">SUM('Alloc-PROD'!D559,'Alloc-TRANS'!D559,'Alloc-SUB'!D559,'Alloc-PRI'!D559,'Alloc-SEC'!D559,'Alloc-XFMR'!D559,'Alloc-CS'!D559)</f>
        <v>1784.7728622182558</v>
      </c>
      <c r="E559" s="4">
        <f ca="1">SUM('Alloc-PROD'!E559,'Alloc-TRANS'!E559,'Alloc-SUB'!E559,'Alloc-PRI'!E559,'Alloc-SEC'!E559,'Alloc-XFMR'!E559,'Alloc-CS'!E559)</f>
        <v>243.30077907971156</v>
      </c>
      <c r="F559" s="4">
        <f ca="1">SUM('Alloc-PROD'!F559,'Alloc-TRANS'!F559,'Alloc-SUB'!F559,'Alloc-PRI'!F559,'Alloc-SEC'!F559,'Alloc-XFMR'!F559,'Alloc-CS'!F559)</f>
        <v>107.64062698013012</v>
      </c>
      <c r="G559" s="4">
        <f ca="1">SUM('Alloc-PROD'!G559,'Alloc-TRANS'!G559,'Alloc-SUB'!G559,'Alloc-PRI'!G559,'Alloc-SEC'!G559,'Alloc-XFMR'!G559,'Alloc-CS'!G559)</f>
        <v>0</v>
      </c>
      <c r="H559" s="4">
        <f ca="1">SUM('Alloc-PROD'!H559,'Alloc-TRANS'!H559,'Alloc-SUB'!H559,'Alloc-PRI'!H559,'Alloc-SEC'!H559,'Alloc-XFMR'!H559,'Alloc-CS'!H559)</f>
        <v>91.319669074131326</v>
      </c>
      <c r="I559" s="4">
        <f ca="1">SUM('Alloc-PROD'!I559,'Alloc-TRANS'!I559,'Alloc-SUB'!I559,'Alloc-PRI'!I559,'Alloc-SEC'!I559,'Alloc-XFMR'!I559,'Alloc-CS'!I559)</f>
        <v>0</v>
      </c>
      <c r="J559" s="4">
        <f ca="1">SUM('Alloc-PROD'!J559,'Alloc-TRANS'!J559,'Alloc-SUB'!J559,'Alloc-PRI'!J559,'Alloc-SEC'!J559,'Alloc-XFMR'!J559,'Alloc-CS'!J559)</f>
        <v>0</v>
      </c>
      <c r="K559" s="4">
        <f ca="1">SUM('Alloc-PROD'!K559,'Alloc-TRANS'!K559,'Alloc-SUB'!K559,'Alloc-PRI'!K559,'Alloc-SEC'!K559,'Alloc-XFMR'!K559,'Alloc-CS'!K559)</f>
        <v>0</v>
      </c>
      <c r="L559" s="4">
        <f ca="1">SUM('Alloc-PROD'!L559,'Alloc-TRANS'!L559,'Alloc-SUB'!L559,'Alloc-PRI'!L559,'Alloc-SEC'!L559,'Alloc-XFMR'!L559,'Alloc-CS'!L559)</f>
        <v>31.981079139171271</v>
      </c>
      <c r="M559" s="4">
        <f ca="1">SUM('Alloc-PROD'!M559,'Alloc-TRANS'!M559,'Alloc-SUB'!M559,'Alloc-PRI'!M559,'Alloc-SEC'!M559,'Alloc-XFMR'!M559,'Alloc-CS'!M559)</f>
        <v>0.3252247670036012</v>
      </c>
      <c r="N559" s="4">
        <f ca="1">SUM('Alloc-PROD'!N559,'Alloc-TRANS'!N559,'Alloc-SUB'!N559,'Alloc-PRI'!N559,'Alloc-SEC'!N559,'Alloc-XFMR'!N559,'Alloc-CS'!N559)</f>
        <v>0.52367164378612019</v>
      </c>
      <c r="O559" s="4">
        <f ca="1">SUM('Alloc-PROD'!O559,'Alloc-TRANS'!O559,'Alloc-SUB'!O559,'Alloc-PRI'!O559,'Alloc-SEC'!O559,'Alloc-XFMR'!O559,'Alloc-CS'!O559)</f>
        <v>1.685607538423815E-2</v>
      </c>
      <c r="P559" s="4">
        <f ca="1">SUM('Alloc-PROD'!P559,'Alloc-TRANS'!P559,'Alloc-SUB'!P559,'Alloc-PRI'!P559,'Alloc-SEC'!P559,'Alloc-XFMR'!P559,'Alloc-CS'!P559)</f>
        <v>6.9231022426032518E-2</v>
      </c>
      <c r="Q559" s="4">
        <f ca="1">SUM('Alloc-PROD'!Q559,'Alloc-TRANS'!Q559,'Alloc-SUB'!Q559,'Alloc-PRI'!Q559,'Alloc-SEC'!Q559,'Alloc-XFMR'!Q559,'Alloc-CS'!Q559)</f>
        <v>0</v>
      </c>
      <c r="R559" s="4">
        <f ca="1">SUM('Alloc-PROD'!R559,'Alloc-TRANS'!R559,'Alloc-SUB'!R559,'Alloc-PRI'!R559,'Alloc-SEC'!R559,'Alloc-XFMR'!R559,'Alloc-CS'!R559)</f>
        <v>0</v>
      </c>
      <c r="S559"/>
    </row>
    <row r="560" spans="1:19" ht="14.25" customHeight="1">
      <c r="A560" s="3"/>
      <c r="B560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/>
    </row>
    <row r="561" spans="1:19" ht="14.25" customHeight="1">
      <c r="A561" s="8" t="str">
        <f>+'Input O&amp;M'!A42</f>
        <v>(596) Maintenance of St Lights and Sig Systems</v>
      </c>
      <c r="B561"/>
      <c r="C561" s="7">
        <f>SUM('Alloc-PROD'!C561,'Alloc-TRANS'!C561,'Alloc-SUB'!C561,'Alloc-PRI'!C561,'Alloc-SEC'!C561,'Alloc-XFMR'!C561,'Alloc-CS'!C561)</f>
        <v>21900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/>
    </row>
    <row r="562" spans="1:19" ht="14.25" customHeight="1">
      <c r="A562" s="13" t="s">
        <v>32</v>
      </c>
      <c r="B562"/>
      <c r="C562" s="4">
        <f ca="1">SUM('Alloc-PROD'!C562,'Alloc-TRANS'!C562,'Alloc-SUB'!C562,'Alloc-PRI'!C562,'Alloc-SEC'!C562,'Alloc-XFMR'!C562,'Alloc-CS'!C562)</f>
        <v>0</v>
      </c>
      <c r="D562" s="3">
        <f ca="1">SUM('Alloc-PROD'!D562,'Alloc-TRANS'!D562,'Alloc-SUB'!D562,'Alloc-PRI'!D562,'Alloc-SEC'!D562,'Alloc-XFMR'!D562,'Alloc-CS'!D562)</f>
        <v>0</v>
      </c>
      <c r="E562" s="3">
        <f ca="1">SUM('Alloc-PROD'!E562,'Alloc-TRANS'!E562,'Alloc-SUB'!E562,'Alloc-PRI'!E562,'Alloc-SEC'!E562,'Alloc-XFMR'!E562,'Alloc-CS'!E562)</f>
        <v>0</v>
      </c>
      <c r="F562" s="3">
        <f ca="1">SUM('Alloc-PROD'!F562,'Alloc-TRANS'!F562,'Alloc-SUB'!F562,'Alloc-PRI'!F562,'Alloc-SEC'!F562,'Alloc-XFMR'!F562,'Alloc-CS'!F562)</f>
        <v>0</v>
      </c>
      <c r="G562" s="3">
        <f ca="1">SUM('Alloc-PROD'!G562,'Alloc-TRANS'!G562,'Alloc-SUB'!G562,'Alloc-PRI'!G562,'Alloc-SEC'!G562,'Alloc-XFMR'!G562,'Alloc-CS'!G562)</f>
        <v>0</v>
      </c>
      <c r="H562" s="3">
        <f ca="1">SUM('Alloc-PROD'!H562,'Alloc-TRANS'!H562,'Alloc-SUB'!H562,'Alloc-PRI'!H562,'Alloc-SEC'!H562,'Alloc-XFMR'!H562,'Alloc-CS'!H562)</f>
        <v>0</v>
      </c>
      <c r="I562" s="3">
        <f ca="1">SUM('Alloc-PROD'!I562,'Alloc-TRANS'!I562,'Alloc-SUB'!I562,'Alloc-PRI'!I562,'Alloc-SEC'!I562,'Alloc-XFMR'!I562,'Alloc-CS'!I562)</f>
        <v>0</v>
      </c>
      <c r="J562" s="3">
        <f ca="1">SUM('Alloc-PROD'!J562,'Alloc-TRANS'!J562,'Alloc-SUB'!J562,'Alloc-PRI'!J562,'Alloc-SEC'!J562,'Alloc-XFMR'!J562,'Alloc-CS'!J562)</f>
        <v>0</v>
      </c>
      <c r="K562" s="3">
        <f ca="1">SUM('Alloc-PROD'!K562,'Alloc-TRANS'!K562,'Alloc-SUB'!K562,'Alloc-PRI'!K562,'Alloc-SEC'!K562,'Alloc-XFMR'!K562,'Alloc-CS'!K562)</f>
        <v>0</v>
      </c>
      <c r="L562" s="3">
        <f ca="1">SUM('Alloc-PROD'!L562,'Alloc-TRANS'!L562,'Alloc-SUB'!L562,'Alloc-PRI'!L562,'Alloc-SEC'!L562,'Alloc-XFMR'!L562,'Alloc-CS'!L562)</f>
        <v>0</v>
      </c>
      <c r="M562" s="3">
        <f ca="1">SUM('Alloc-PROD'!M562,'Alloc-TRANS'!M562,'Alloc-SUB'!M562,'Alloc-PRI'!M562,'Alloc-SEC'!M562,'Alloc-XFMR'!M562,'Alloc-CS'!M562)</f>
        <v>0</v>
      </c>
      <c r="N562" s="3">
        <f ca="1">SUM('Alloc-PROD'!N562,'Alloc-TRANS'!N562,'Alloc-SUB'!N562,'Alloc-PRI'!N562,'Alloc-SEC'!N562,'Alloc-XFMR'!N562,'Alloc-CS'!N562)</f>
        <v>0</v>
      </c>
      <c r="O562" s="3">
        <f ca="1">SUM('Alloc-PROD'!O562,'Alloc-TRANS'!O562,'Alloc-SUB'!O562,'Alloc-PRI'!O562,'Alloc-SEC'!O562,'Alloc-XFMR'!O562,'Alloc-CS'!O562)</f>
        <v>0</v>
      </c>
      <c r="P562" s="3">
        <f ca="1">SUM('Alloc-PROD'!P562,'Alloc-TRANS'!P562,'Alloc-SUB'!P562,'Alloc-PRI'!P562,'Alloc-SEC'!P562,'Alloc-XFMR'!P562,'Alloc-CS'!P562)</f>
        <v>0</v>
      </c>
      <c r="Q562" s="3">
        <f ca="1">SUM('Alloc-PROD'!Q562,'Alloc-TRANS'!Q562,'Alloc-SUB'!Q562,'Alloc-PRI'!Q562,'Alloc-SEC'!Q562,'Alloc-XFMR'!Q562,'Alloc-CS'!Q562)</f>
        <v>0</v>
      </c>
      <c r="R562" s="3">
        <f ca="1">SUM('Alloc-PROD'!R562,'Alloc-TRANS'!R562,'Alloc-SUB'!R562,'Alloc-PRI'!R562,'Alloc-SEC'!R562,'Alloc-XFMR'!R562,'Alloc-CS'!R562)</f>
        <v>0</v>
      </c>
      <c r="S562"/>
    </row>
    <row r="563" spans="1:19" ht="14.25" customHeight="1">
      <c r="A563" s="13" t="s">
        <v>33</v>
      </c>
      <c r="B563"/>
      <c r="C563" s="4">
        <f ca="1">SUM('Alloc-PROD'!C563,'Alloc-TRANS'!C563,'Alloc-SUB'!C563,'Alloc-PRI'!C563,'Alloc-SEC'!C563,'Alloc-XFMR'!C563,'Alloc-CS'!C563)</f>
        <v>219000</v>
      </c>
      <c r="D563" s="3">
        <f ca="1">SUM('Alloc-PROD'!D563,'Alloc-TRANS'!D563,'Alloc-SUB'!D563,'Alloc-PRI'!D563,'Alloc-SEC'!D563,'Alloc-XFMR'!D563,'Alloc-CS'!D563)</f>
        <v>0</v>
      </c>
      <c r="E563" s="3">
        <f ca="1">SUM('Alloc-PROD'!E563,'Alloc-TRANS'!E563,'Alloc-SUB'!E563,'Alloc-PRI'!E563,'Alloc-SEC'!E563,'Alloc-XFMR'!E563,'Alloc-CS'!E563)</f>
        <v>0</v>
      </c>
      <c r="F563" s="3">
        <f ca="1">SUM('Alloc-PROD'!F563,'Alloc-TRANS'!F563,'Alloc-SUB'!F563,'Alloc-PRI'!F563,'Alloc-SEC'!F563,'Alloc-XFMR'!F563,'Alloc-CS'!F563)</f>
        <v>0</v>
      </c>
      <c r="G563" s="3">
        <f ca="1">SUM('Alloc-PROD'!G563,'Alloc-TRANS'!G563,'Alloc-SUB'!G563,'Alloc-PRI'!G563,'Alloc-SEC'!G563,'Alloc-XFMR'!G563,'Alloc-CS'!G563)</f>
        <v>0</v>
      </c>
      <c r="H563" s="3">
        <f ca="1">SUM('Alloc-PROD'!H563,'Alloc-TRANS'!H563,'Alloc-SUB'!H563,'Alloc-PRI'!H563,'Alloc-SEC'!H563,'Alloc-XFMR'!H563,'Alloc-CS'!H563)</f>
        <v>0</v>
      </c>
      <c r="I563" s="3">
        <f ca="1">SUM('Alloc-PROD'!I563,'Alloc-TRANS'!I563,'Alloc-SUB'!I563,'Alloc-PRI'!I563,'Alloc-SEC'!I563,'Alloc-XFMR'!I563,'Alloc-CS'!I563)</f>
        <v>0</v>
      </c>
      <c r="J563" s="3">
        <f ca="1">SUM('Alloc-PROD'!J563,'Alloc-TRANS'!J563,'Alloc-SUB'!J563,'Alloc-PRI'!J563,'Alloc-SEC'!J563,'Alloc-XFMR'!J563,'Alloc-CS'!J563)</f>
        <v>0</v>
      </c>
      <c r="K563" s="3">
        <f ca="1">SUM('Alloc-PROD'!K563,'Alloc-TRANS'!K563,'Alloc-SUB'!K563,'Alloc-PRI'!K563,'Alloc-SEC'!K563,'Alloc-XFMR'!K563,'Alloc-CS'!K563)</f>
        <v>0</v>
      </c>
      <c r="L563" s="3">
        <f ca="1">SUM('Alloc-PROD'!L563,'Alloc-TRANS'!L563,'Alloc-SUB'!L563,'Alloc-PRI'!L563,'Alloc-SEC'!L563,'Alloc-XFMR'!L563,'Alloc-CS'!L563)</f>
        <v>219000</v>
      </c>
      <c r="M563" s="3">
        <f ca="1">SUM('Alloc-PROD'!M563,'Alloc-TRANS'!M563,'Alloc-SUB'!M563,'Alloc-PRI'!M563,'Alloc-SEC'!M563,'Alloc-XFMR'!M563,'Alloc-CS'!M563)</f>
        <v>0</v>
      </c>
      <c r="N563" s="3">
        <f ca="1">SUM('Alloc-PROD'!N563,'Alloc-TRANS'!N563,'Alloc-SUB'!N563,'Alloc-PRI'!N563,'Alloc-SEC'!N563,'Alloc-XFMR'!N563,'Alloc-CS'!N563)</f>
        <v>0</v>
      </c>
      <c r="O563" s="3">
        <f ca="1">SUM('Alloc-PROD'!O563,'Alloc-TRANS'!O563,'Alloc-SUB'!O563,'Alloc-PRI'!O563,'Alloc-SEC'!O563,'Alloc-XFMR'!O563,'Alloc-CS'!O563)</f>
        <v>0</v>
      </c>
      <c r="P563" s="3">
        <f ca="1">SUM('Alloc-PROD'!P563,'Alloc-TRANS'!P563,'Alloc-SUB'!P563,'Alloc-PRI'!P563,'Alloc-SEC'!P563,'Alloc-XFMR'!P563,'Alloc-CS'!P563)</f>
        <v>0</v>
      </c>
      <c r="Q563" s="3">
        <f ca="1">SUM('Alloc-PROD'!Q563,'Alloc-TRANS'!Q563,'Alloc-SUB'!Q563,'Alloc-PRI'!Q563,'Alloc-SEC'!Q563,'Alloc-XFMR'!Q563,'Alloc-CS'!Q563)</f>
        <v>0</v>
      </c>
      <c r="R563" s="3">
        <f ca="1">SUM('Alloc-PROD'!R563,'Alloc-TRANS'!R563,'Alloc-SUB'!R563,'Alloc-PRI'!R563,'Alloc-SEC'!R563,'Alloc-XFMR'!R563,'Alloc-CS'!R563)</f>
        <v>0</v>
      </c>
      <c r="S563"/>
    </row>
    <row r="564" spans="1:19" ht="14.25" customHeight="1">
      <c r="A564" s="13" t="s">
        <v>34</v>
      </c>
      <c r="B564"/>
      <c r="C564" s="16">
        <f ca="1">SUM('Alloc-PROD'!C564,'Alloc-TRANS'!C564,'Alloc-SUB'!C564,'Alloc-PRI'!C564,'Alloc-SEC'!C564,'Alloc-XFMR'!C564,'Alloc-CS'!C564)</f>
        <v>0</v>
      </c>
      <c r="D564" s="38">
        <f ca="1">SUM('Alloc-PROD'!D564,'Alloc-TRANS'!D564,'Alloc-SUB'!D564,'Alloc-PRI'!D564,'Alloc-SEC'!D564,'Alloc-XFMR'!D564,'Alloc-CS'!D564)</f>
        <v>0</v>
      </c>
      <c r="E564" s="38">
        <f ca="1">SUM('Alloc-PROD'!E564,'Alloc-TRANS'!E564,'Alloc-SUB'!E564,'Alloc-PRI'!E564,'Alloc-SEC'!E564,'Alloc-XFMR'!E564,'Alloc-CS'!E564)</f>
        <v>0</v>
      </c>
      <c r="F564" s="38">
        <f ca="1">SUM('Alloc-PROD'!F564,'Alloc-TRANS'!F564,'Alloc-SUB'!F564,'Alloc-PRI'!F564,'Alloc-SEC'!F564,'Alloc-XFMR'!F564,'Alloc-CS'!F564)</f>
        <v>0</v>
      </c>
      <c r="G564" s="38">
        <f ca="1">SUM('Alloc-PROD'!G564,'Alloc-TRANS'!G564,'Alloc-SUB'!G564,'Alloc-PRI'!G564,'Alloc-SEC'!G564,'Alloc-XFMR'!G564,'Alloc-CS'!G564)</f>
        <v>0</v>
      </c>
      <c r="H564" s="38">
        <f ca="1">SUM('Alloc-PROD'!H564,'Alloc-TRANS'!H564,'Alloc-SUB'!H564,'Alloc-PRI'!H564,'Alloc-SEC'!H564,'Alloc-XFMR'!H564,'Alloc-CS'!H564)</f>
        <v>0</v>
      </c>
      <c r="I564" s="38">
        <f ca="1">SUM('Alloc-PROD'!I564,'Alloc-TRANS'!I564,'Alloc-SUB'!I564,'Alloc-PRI'!I564,'Alloc-SEC'!I564,'Alloc-XFMR'!I564,'Alloc-CS'!I564)</f>
        <v>0</v>
      </c>
      <c r="J564" s="38">
        <f ca="1">SUM('Alloc-PROD'!J564,'Alloc-TRANS'!J564,'Alloc-SUB'!J564,'Alloc-PRI'!J564,'Alloc-SEC'!J564,'Alloc-XFMR'!J564,'Alloc-CS'!J564)</f>
        <v>0</v>
      </c>
      <c r="K564" s="38">
        <f ca="1">SUM('Alloc-PROD'!K564,'Alloc-TRANS'!K564,'Alloc-SUB'!K564,'Alloc-PRI'!K564,'Alloc-SEC'!K564,'Alloc-XFMR'!K564,'Alloc-CS'!K564)</f>
        <v>0</v>
      </c>
      <c r="L564" s="38">
        <f ca="1">SUM('Alloc-PROD'!L564,'Alloc-TRANS'!L564,'Alloc-SUB'!L564,'Alloc-PRI'!L564,'Alloc-SEC'!L564,'Alloc-XFMR'!L564,'Alloc-CS'!L564)</f>
        <v>0</v>
      </c>
      <c r="M564" s="38">
        <f ca="1">SUM('Alloc-PROD'!M564,'Alloc-TRANS'!M564,'Alloc-SUB'!M564,'Alloc-PRI'!M564,'Alloc-SEC'!M564,'Alloc-XFMR'!M564,'Alloc-CS'!M564)</f>
        <v>0</v>
      </c>
      <c r="N564" s="38">
        <f ca="1">SUM('Alloc-PROD'!N564,'Alloc-TRANS'!N564,'Alloc-SUB'!N564,'Alloc-PRI'!N564,'Alloc-SEC'!N564,'Alloc-XFMR'!N564,'Alloc-CS'!N564)</f>
        <v>0</v>
      </c>
      <c r="O564" s="38">
        <f ca="1">SUM('Alloc-PROD'!O564,'Alloc-TRANS'!O564,'Alloc-SUB'!O564,'Alloc-PRI'!O564,'Alloc-SEC'!O564,'Alloc-XFMR'!O564,'Alloc-CS'!O564)</f>
        <v>0</v>
      </c>
      <c r="P564" s="38">
        <f ca="1">SUM('Alloc-PROD'!P564,'Alloc-TRANS'!P564,'Alloc-SUB'!P564,'Alloc-PRI'!P564,'Alloc-SEC'!P564,'Alloc-XFMR'!P564,'Alloc-CS'!P564)</f>
        <v>0</v>
      </c>
      <c r="Q564" s="38">
        <f ca="1">SUM('Alloc-PROD'!Q564,'Alloc-TRANS'!Q564,'Alloc-SUB'!Q564,'Alloc-PRI'!Q564,'Alloc-SEC'!Q564,'Alloc-XFMR'!Q564,'Alloc-CS'!Q564)</f>
        <v>0</v>
      </c>
      <c r="R564" s="38">
        <f ca="1">SUM('Alloc-PROD'!R564,'Alloc-TRANS'!R564,'Alloc-SUB'!R564,'Alloc-PRI'!R564,'Alloc-SEC'!R564,'Alloc-XFMR'!R564,'Alloc-CS'!R564)</f>
        <v>0</v>
      </c>
      <c r="S564"/>
    </row>
    <row r="565" spans="1:19" ht="14.25" customHeight="1">
      <c r="A565" s="3" t="s">
        <v>0</v>
      </c>
      <c r="B565"/>
      <c r="C565" s="4">
        <f ca="1">SUM('Alloc-PROD'!C565,'Alloc-TRANS'!C565,'Alloc-SUB'!C565,'Alloc-PRI'!C565,'Alloc-SEC'!C565,'Alloc-XFMR'!C565,'Alloc-CS'!C565)</f>
        <v>219000</v>
      </c>
      <c r="D565" s="4">
        <f ca="1">SUM('Alloc-PROD'!D565,'Alloc-TRANS'!D565,'Alloc-SUB'!D565,'Alloc-PRI'!D565,'Alloc-SEC'!D565,'Alloc-XFMR'!D565,'Alloc-CS'!D565)</f>
        <v>0</v>
      </c>
      <c r="E565" s="4">
        <f ca="1">SUM('Alloc-PROD'!E565,'Alloc-TRANS'!E565,'Alloc-SUB'!E565,'Alloc-PRI'!E565,'Alloc-SEC'!E565,'Alloc-XFMR'!E565,'Alloc-CS'!E565)</f>
        <v>0</v>
      </c>
      <c r="F565" s="4">
        <f ca="1">SUM('Alloc-PROD'!F565,'Alloc-TRANS'!F565,'Alloc-SUB'!F565,'Alloc-PRI'!F565,'Alloc-SEC'!F565,'Alloc-XFMR'!F565,'Alloc-CS'!F565)</f>
        <v>0</v>
      </c>
      <c r="G565" s="4">
        <f ca="1">SUM('Alloc-PROD'!G565,'Alloc-TRANS'!G565,'Alloc-SUB'!G565,'Alloc-PRI'!G565,'Alloc-SEC'!G565,'Alloc-XFMR'!G565,'Alloc-CS'!G565)</f>
        <v>0</v>
      </c>
      <c r="H565" s="4">
        <f ca="1">SUM('Alloc-PROD'!H565,'Alloc-TRANS'!H565,'Alloc-SUB'!H565,'Alloc-PRI'!H565,'Alloc-SEC'!H565,'Alloc-XFMR'!H565,'Alloc-CS'!H565)</f>
        <v>0</v>
      </c>
      <c r="I565" s="4">
        <f ca="1">SUM('Alloc-PROD'!I565,'Alloc-TRANS'!I565,'Alloc-SUB'!I565,'Alloc-PRI'!I565,'Alloc-SEC'!I565,'Alloc-XFMR'!I565,'Alloc-CS'!I565)</f>
        <v>0</v>
      </c>
      <c r="J565" s="4">
        <f ca="1">SUM('Alloc-PROD'!J565,'Alloc-TRANS'!J565,'Alloc-SUB'!J565,'Alloc-PRI'!J565,'Alloc-SEC'!J565,'Alloc-XFMR'!J565,'Alloc-CS'!J565)</f>
        <v>0</v>
      </c>
      <c r="K565" s="4">
        <f ca="1">SUM('Alloc-PROD'!K565,'Alloc-TRANS'!K565,'Alloc-SUB'!K565,'Alloc-PRI'!K565,'Alloc-SEC'!K565,'Alloc-XFMR'!K565,'Alloc-CS'!K565)</f>
        <v>0</v>
      </c>
      <c r="L565" s="4">
        <f ca="1">SUM('Alloc-PROD'!L565,'Alloc-TRANS'!L565,'Alloc-SUB'!L565,'Alloc-PRI'!L565,'Alloc-SEC'!L565,'Alloc-XFMR'!L565,'Alloc-CS'!L565)</f>
        <v>219000</v>
      </c>
      <c r="M565" s="4">
        <f ca="1">SUM('Alloc-PROD'!M565,'Alloc-TRANS'!M565,'Alloc-SUB'!M565,'Alloc-PRI'!M565,'Alloc-SEC'!M565,'Alloc-XFMR'!M565,'Alloc-CS'!M565)</f>
        <v>0</v>
      </c>
      <c r="N565" s="4">
        <f ca="1">SUM('Alloc-PROD'!N565,'Alloc-TRANS'!N565,'Alloc-SUB'!N565,'Alloc-PRI'!N565,'Alloc-SEC'!N565,'Alloc-XFMR'!N565,'Alloc-CS'!N565)</f>
        <v>0</v>
      </c>
      <c r="O565" s="4">
        <f ca="1">SUM('Alloc-PROD'!O565,'Alloc-TRANS'!O565,'Alloc-SUB'!O565,'Alloc-PRI'!O565,'Alloc-SEC'!O565,'Alloc-XFMR'!O565,'Alloc-CS'!O565)</f>
        <v>0</v>
      </c>
      <c r="P565" s="4">
        <f ca="1">SUM('Alloc-PROD'!P565,'Alloc-TRANS'!P565,'Alloc-SUB'!P565,'Alloc-PRI'!P565,'Alloc-SEC'!P565,'Alloc-XFMR'!P565,'Alloc-CS'!P565)</f>
        <v>0</v>
      </c>
      <c r="Q565" s="4">
        <f ca="1">SUM('Alloc-PROD'!Q565,'Alloc-TRANS'!Q565,'Alloc-SUB'!Q565,'Alloc-PRI'!Q565,'Alloc-SEC'!Q565,'Alloc-XFMR'!Q565,'Alloc-CS'!Q565)</f>
        <v>0</v>
      </c>
      <c r="R565" s="4">
        <f ca="1">SUM('Alloc-PROD'!R565,'Alloc-TRANS'!R565,'Alloc-SUB'!R565,'Alloc-PRI'!R565,'Alloc-SEC'!R565,'Alloc-XFMR'!R565,'Alloc-CS'!R565)</f>
        <v>0</v>
      </c>
      <c r="S565"/>
    </row>
    <row r="566" spans="1:19" ht="14.25" customHeight="1">
      <c r="A566" s="3"/>
      <c r="B566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/>
    </row>
    <row r="567" spans="1:19" ht="14.25" customHeight="1">
      <c r="A567" s="8" t="str">
        <f>+'Input O&amp;M'!A43</f>
        <v>(597) Maintenance of Meters</v>
      </c>
      <c r="B567"/>
      <c r="C567" s="7">
        <f>SUM('Alloc-PROD'!C567,'Alloc-TRANS'!C567,'Alloc-SUB'!C567,'Alloc-PRI'!C567,'Alloc-SEC'!C567,'Alloc-XFMR'!C567,'Alloc-CS'!C567)</f>
        <v>272845.8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/>
    </row>
    <row r="568" spans="1:19" ht="14.25" customHeight="1">
      <c r="A568" s="13" t="s">
        <v>32</v>
      </c>
      <c r="B568"/>
      <c r="C568" s="4">
        <f ca="1">SUM('Alloc-PROD'!C568,'Alloc-TRANS'!C568,'Alloc-SUB'!C568,'Alloc-PRI'!C568,'Alloc-SEC'!C568,'Alloc-XFMR'!C568,'Alloc-CS'!C568)</f>
        <v>0</v>
      </c>
      <c r="D568" s="3">
        <f ca="1">SUM('Alloc-PROD'!D568,'Alloc-TRANS'!D568,'Alloc-SUB'!D568,'Alloc-PRI'!D568,'Alloc-SEC'!D568,'Alloc-XFMR'!D568,'Alloc-CS'!D568)</f>
        <v>0</v>
      </c>
      <c r="E568" s="3">
        <f ca="1">SUM('Alloc-PROD'!E568,'Alloc-TRANS'!E568,'Alloc-SUB'!E568,'Alloc-PRI'!E568,'Alloc-SEC'!E568,'Alloc-XFMR'!E568,'Alloc-CS'!E568)</f>
        <v>0</v>
      </c>
      <c r="F568" s="3">
        <f ca="1">SUM('Alloc-PROD'!F568,'Alloc-TRANS'!F568,'Alloc-SUB'!F568,'Alloc-PRI'!F568,'Alloc-SEC'!F568,'Alloc-XFMR'!F568,'Alloc-CS'!F568)</f>
        <v>0</v>
      </c>
      <c r="G568" s="3">
        <f ca="1">SUM('Alloc-PROD'!G568,'Alloc-TRANS'!G568,'Alloc-SUB'!G568,'Alloc-PRI'!G568,'Alloc-SEC'!G568,'Alloc-XFMR'!G568,'Alloc-CS'!G568)</f>
        <v>0</v>
      </c>
      <c r="H568" s="3">
        <f ca="1">SUM('Alloc-PROD'!H568,'Alloc-TRANS'!H568,'Alloc-SUB'!H568,'Alloc-PRI'!H568,'Alloc-SEC'!H568,'Alloc-XFMR'!H568,'Alloc-CS'!H568)</f>
        <v>0</v>
      </c>
      <c r="I568" s="3">
        <f ca="1">SUM('Alloc-PROD'!I568,'Alloc-TRANS'!I568,'Alloc-SUB'!I568,'Alloc-PRI'!I568,'Alloc-SEC'!I568,'Alloc-XFMR'!I568,'Alloc-CS'!I568)</f>
        <v>0</v>
      </c>
      <c r="J568" s="3">
        <f ca="1">SUM('Alloc-PROD'!J568,'Alloc-TRANS'!J568,'Alloc-SUB'!J568,'Alloc-PRI'!J568,'Alloc-SEC'!J568,'Alloc-XFMR'!J568,'Alloc-CS'!J568)</f>
        <v>0</v>
      </c>
      <c r="K568" s="3">
        <f ca="1">SUM('Alloc-PROD'!K568,'Alloc-TRANS'!K568,'Alloc-SUB'!K568,'Alloc-PRI'!K568,'Alloc-SEC'!K568,'Alloc-XFMR'!K568,'Alloc-CS'!K568)</f>
        <v>0</v>
      </c>
      <c r="L568" s="3">
        <f ca="1">SUM('Alloc-PROD'!L568,'Alloc-TRANS'!L568,'Alloc-SUB'!L568,'Alloc-PRI'!L568,'Alloc-SEC'!L568,'Alloc-XFMR'!L568,'Alloc-CS'!L568)</f>
        <v>0</v>
      </c>
      <c r="M568" s="3">
        <f ca="1">SUM('Alloc-PROD'!M568,'Alloc-TRANS'!M568,'Alloc-SUB'!M568,'Alloc-PRI'!M568,'Alloc-SEC'!M568,'Alloc-XFMR'!M568,'Alloc-CS'!M568)</f>
        <v>0</v>
      </c>
      <c r="N568" s="3">
        <f ca="1">SUM('Alloc-PROD'!N568,'Alloc-TRANS'!N568,'Alloc-SUB'!N568,'Alloc-PRI'!N568,'Alloc-SEC'!N568,'Alloc-XFMR'!N568,'Alloc-CS'!N568)</f>
        <v>0</v>
      </c>
      <c r="O568" s="3">
        <f ca="1">SUM('Alloc-PROD'!O568,'Alloc-TRANS'!O568,'Alloc-SUB'!O568,'Alloc-PRI'!O568,'Alloc-SEC'!O568,'Alloc-XFMR'!O568,'Alloc-CS'!O568)</f>
        <v>0</v>
      </c>
      <c r="P568" s="3">
        <f ca="1">SUM('Alloc-PROD'!P568,'Alloc-TRANS'!P568,'Alloc-SUB'!P568,'Alloc-PRI'!P568,'Alloc-SEC'!P568,'Alloc-XFMR'!P568,'Alloc-CS'!P568)</f>
        <v>0</v>
      </c>
      <c r="Q568" s="3">
        <f ca="1">SUM('Alloc-PROD'!Q568,'Alloc-TRANS'!Q568,'Alloc-SUB'!Q568,'Alloc-PRI'!Q568,'Alloc-SEC'!Q568,'Alloc-XFMR'!Q568,'Alloc-CS'!Q568)</f>
        <v>0</v>
      </c>
      <c r="R568" s="3">
        <f ca="1">SUM('Alloc-PROD'!R568,'Alloc-TRANS'!R568,'Alloc-SUB'!R568,'Alloc-PRI'!R568,'Alloc-SEC'!R568,'Alloc-XFMR'!R568,'Alloc-CS'!R568)</f>
        <v>0</v>
      </c>
      <c r="S568"/>
    </row>
    <row r="569" spans="1:19" ht="14.25" customHeight="1">
      <c r="A569" s="13" t="s">
        <v>33</v>
      </c>
      <c r="B569"/>
      <c r="C569" s="4">
        <f ca="1">SUM('Alloc-PROD'!C569,'Alloc-TRANS'!C569,'Alloc-SUB'!C569,'Alloc-PRI'!C569,'Alloc-SEC'!C569,'Alloc-XFMR'!C569,'Alloc-CS'!C569)</f>
        <v>272845.80000000005</v>
      </c>
      <c r="D569" s="3">
        <f ca="1">SUM('Alloc-PROD'!D569,'Alloc-TRANS'!D569,'Alloc-SUB'!D569,'Alloc-PRI'!D569,'Alloc-SEC'!D569,'Alloc-XFMR'!D569,'Alloc-CS'!D569)</f>
        <v>202774.7940937409</v>
      </c>
      <c r="E569" s="3">
        <f ca="1">SUM('Alloc-PROD'!E569,'Alloc-TRANS'!E569,'Alloc-SUB'!E569,'Alloc-PRI'!E569,'Alloc-SEC'!E569,'Alloc-XFMR'!E569,'Alloc-CS'!E569)</f>
        <v>45726.475923737133</v>
      </c>
      <c r="F569" s="3">
        <f ca="1">SUM('Alloc-PROD'!F569,'Alloc-TRANS'!F569,'Alloc-SUB'!F569,'Alloc-PRI'!F569,'Alloc-SEC'!F569,'Alloc-XFMR'!F569,'Alloc-CS'!F569)</f>
        <v>11028.977376005099</v>
      </c>
      <c r="G569" s="3">
        <f ca="1">SUM('Alloc-PROD'!G569,'Alloc-TRANS'!G569,'Alloc-SUB'!G569,'Alloc-PRI'!G569,'Alloc-SEC'!G569,'Alloc-XFMR'!G569,'Alloc-CS'!G569)</f>
        <v>1244.8516960999748</v>
      </c>
      <c r="H569" s="3">
        <f ca="1">SUM('Alloc-PROD'!H569,'Alloc-TRANS'!H569,'Alloc-SUB'!H569,'Alloc-PRI'!H569,'Alloc-SEC'!H569,'Alloc-XFMR'!H569,'Alloc-CS'!H569)</f>
        <v>2502.6453819264902</v>
      </c>
      <c r="I569" s="3">
        <f ca="1">SUM('Alloc-PROD'!I569,'Alloc-TRANS'!I569,'Alloc-SUB'!I569,'Alloc-PRI'!I569,'Alloc-SEC'!I569,'Alloc-XFMR'!I569,'Alloc-CS'!I569)</f>
        <v>5268.9890774642517</v>
      </c>
      <c r="J569" s="3">
        <f ca="1">SUM('Alloc-PROD'!J569,'Alloc-TRANS'!J569,'Alloc-SUB'!J569,'Alloc-PRI'!J569,'Alloc-SEC'!J569,'Alloc-XFMR'!J569,'Alloc-CS'!J569)</f>
        <v>2957.2425398272981</v>
      </c>
      <c r="K569" s="3">
        <f ca="1">SUM('Alloc-PROD'!K569,'Alloc-TRANS'!K569,'Alloc-SUB'!K569,'Alloc-PRI'!K569,'Alloc-SEC'!K569,'Alloc-XFMR'!K569,'Alloc-CS'!K569)</f>
        <v>454.96039074266116</v>
      </c>
      <c r="L569" s="3">
        <f ca="1">SUM('Alloc-PROD'!L569,'Alloc-TRANS'!L569,'Alloc-SUB'!L569,'Alloc-PRI'!L569,'Alloc-SEC'!L569,'Alloc-XFMR'!L569,'Alloc-CS'!L569)</f>
        <v>0</v>
      </c>
      <c r="M569" s="3">
        <f ca="1">SUM('Alloc-PROD'!M569,'Alloc-TRANS'!M569,'Alloc-SUB'!M569,'Alloc-PRI'!M569,'Alloc-SEC'!M569,'Alloc-XFMR'!M569,'Alloc-CS'!M569)</f>
        <v>114.2284138803159</v>
      </c>
      <c r="N569" s="3">
        <f ca="1">SUM('Alloc-PROD'!N569,'Alloc-TRANS'!N569,'Alloc-SUB'!N569,'Alloc-PRI'!N569,'Alloc-SEC'!N569,'Alloc-XFMR'!N569,'Alloc-CS'!N569)</f>
        <v>768.35255973306676</v>
      </c>
      <c r="O569" s="3">
        <f ca="1">SUM('Alloc-PROD'!O569,'Alloc-TRANS'!O569,'Alloc-SUB'!O569,'Alloc-PRI'!O569,'Alloc-SEC'!O569,'Alloc-XFMR'!O569,'Alloc-CS'!O569)</f>
        <v>4.2825468428175002</v>
      </c>
      <c r="P569" s="3">
        <f ca="1">SUM('Alloc-PROD'!P569,'Alloc-TRANS'!P569,'Alloc-SUB'!P569,'Alloc-PRI'!P569,'Alloc-SEC'!P569,'Alloc-XFMR'!P569,'Alloc-CS'!P569)</f>
        <v>0</v>
      </c>
      <c r="Q569" s="3">
        <f ca="1">SUM('Alloc-PROD'!Q569,'Alloc-TRANS'!Q569,'Alloc-SUB'!Q569,'Alloc-PRI'!Q569,'Alloc-SEC'!Q569,'Alloc-XFMR'!Q569,'Alloc-CS'!Q569)</f>
        <v>0</v>
      </c>
      <c r="R569" s="3">
        <f ca="1">SUM('Alloc-PROD'!R569,'Alloc-TRANS'!R569,'Alloc-SUB'!R569,'Alloc-PRI'!R569,'Alloc-SEC'!R569,'Alloc-XFMR'!R569,'Alloc-CS'!R569)</f>
        <v>0</v>
      </c>
      <c r="S569"/>
    </row>
    <row r="570" spans="1:19" ht="14.25" customHeight="1">
      <c r="A570" s="13" t="s">
        <v>34</v>
      </c>
      <c r="B570"/>
      <c r="C570" s="16">
        <f ca="1">SUM('Alloc-PROD'!C570,'Alloc-TRANS'!C570,'Alloc-SUB'!C570,'Alloc-PRI'!C570,'Alloc-SEC'!C570,'Alloc-XFMR'!C570,'Alloc-CS'!C570)</f>
        <v>0</v>
      </c>
      <c r="D570" s="38">
        <f ca="1">SUM('Alloc-PROD'!D570,'Alloc-TRANS'!D570,'Alloc-SUB'!D570,'Alloc-PRI'!D570,'Alloc-SEC'!D570,'Alloc-XFMR'!D570,'Alloc-CS'!D570)</f>
        <v>0</v>
      </c>
      <c r="E570" s="38">
        <f ca="1">SUM('Alloc-PROD'!E570,'Alloc-TRANS'!E570,'Alloc-SUB'!E570,'Alloc-PRI'!E570,'Alloc-SEC'!E570,'Alloc-XFMR'!E570,'Alloc-CS'!E570)</f>
        <v>0</v>
      </c>
      <c r="F570" s="38">
        <f ca="1">SUM('Alloc-PROD'!F570,'Alloc-TRANS'!F570,'Alloc-SUB'!F570,'Alloc-PRI'!F570,'Alloc-SEC'!F570,'Alloc-XFMR'!F570,'Alloc-CS'!F570)</f>
        <v>0</v>
      </c>
      <c r="G570" s="38">
        <f ca="1">SUM('Alloc-PROD'!G570,'Alloc-TRANS'!G570,'Alloc-SUB'!G570,'Alloc-PRI'!G570,'Alloc-SEC'!G570,'Alloc-XFMR'!G570,'Alloc-CS'!G570)</f>
        <v>0</v>
      </c>
      <c r="H570" s="38">
        <f ca="1">SUM('Alloc-PROD'!H570,'Alloc-TRANS'!H570,'Alloc-SUB'!H570,'Alloc-PRI'!H570,'Alloc-SEC'!H570,'Alloc-XFMR'!H570,'Alloc-CS'!H570)</f>
        <v>0</v>
      </c>
      <c r="I570" s="38">
        <f ca="1">SUM('Alloc-PROD'!I570,'Alloc-TRANS'!I570,'Alloc-SUB'!I570,'Alloc-PRI'!I570,'Alloc-SEC'!I570,'Alloc-XFMR'!I570,'Alloc-CS'!I570)</f>
        <v>0</v>
      </c>
      <c r="J570" s="38">
        <f ca="1">SUM('Alloc-PROD'!J570,'Alloc-TRANS'!J570,'Alloc-SUB'!J570,'Alloc-PRI'!J570,'Alloc-SEC'!J570,'Alloc-XFMR'!J570,'Alloc-CS'!J570)</f>
        <v>0</v>
      </c>
      <c r="K570" s="38">
        <f ca="1">SUM('Alloc-PROD'!K570,'Alloc-TRANS'!K570,'Alloc-SUB'!K570,'Alloc-PRI'!K570,'Alloc-SEC'!K570,'Alloc-XFMR'!K570,'Alloc-CS'!K570)</f>
        <v>0</v>
      </c>
      <c r="L570" s="38">
        <f ca="1">SUM('Alloc-PROD'!L570,'Alloc-TRANS'!L570,'Alloc-SUB'!L570,'Alloc-PRI'!L570,'Alloc-SEC'!L570,'Alloc-XFMR'!L570,'Alloc-CS'!L570)</f>
        <v>0</v>
      </c>
      <c r="M570" s="38">
        <f ca="1">SUM('Alloc-PROD'!M570,'Alloc-TRANS'!M570,'Alloc-SUB'!M570,'Alloc-PRI'!M570,'Alloc-SEC'!M570,'Alloc-XFMR'!M570,'Alloc-CS'!M570)</f>
        <v>0</v>
      </c>
      <c r="N570" s="38">
        <f ca="1">SUM('Alloc-PROD'!N570,'Alloc-TRANS'!N570,'Alloc-SUB'!N570,'Alloc-PRI'!N570,'Alloc-SEC'!N570,'Alloc-XFMR'!N570,'Alloc-CS'!N570)</f>
        <v>0</v>
      </c>
      <c r="O570" s="38">
        <f ca="1">SUM('Alloc-PROD'!O570,'Alloc-TRANS'!O570,'Alloc-SUB'!O570,'Alloc-PRI'!O570,'Alloc-SEC'!O570,'Alloc-XFMR'!O570,'Alloc-CS'!O570)</f>
        <v>0</v>
      </c>
      <c r="P570" s="38">
        <f ca="1">SUM('Alloc-PROD'!P570,'Alloc-TRANS'!P570,'Alloc-SUB'!P570,'Alloc-PRI'!P570,'Alloc-SEC'!P570,'Alloc-XFMR'!P570,'Alloc-CS'!P570)</f>
        <v>0</v>
      </c>
      <c r="Q570" s="38">
        <f ca="1">SUM('Alloc-PROD'!Q570,'Alloc-TRANS'!Q570,'Alloc-SUB'!Q570,'Alloc-PRI'!Q570,'Alloc-SEC'!Q570,'Alloc-XFMR'!Q570,'Alloc-CS'!Q570)</f>
        <v>0</v>
      </c>
      <c r="R570" s="38">
        <f ca="1">SUM('Alloc-PROD'!R570,'Alloc-TRANS'!R570,'Alloc-SUB'!R570,'Alloc-PRI'!R570,'Alloc-SEC'!R570,'Alloc-XFMR'!R570,'Alloc-CS'!R570)</f>
        <v>0</v>
      </c>
      <c r="S570"/>
    </row>
    <row r="571" spans="1:19" ht="14.25" customHeight="1">
      <c r="A571" s="3" t="s">
        <v>0</v>
      </c>
      <c r="B571"/>
      <c r="C571" s="4">
        <f ca="1">SUM('Alloc-PROD'!C571,'Alloc-TRANS'!C571,'Alloc-SUB'!C571,'Alloc-PRI'!C571,'Alloc-SEC'!C571,'Alloc-XFMR'!C571,'Alloc-CS'!C571)</f>
        <v>272845.80000000005</v>
      </c>
      <c r="D571" s="4">
        <f ca="1">SUM('Alloc-PROD'!D571,'Alloc-TRANS'!D571,'Alloc-SUB'!D571,'Alloc-PRI'!D571,'Alloc-SEC'!D571,'Alloc-XFMR'!D571,'Alloc-CS'!D571)</f>
        <v>202774.7940937409</v>
      </c>
      <c r="E571" s="4">
        <f ca="1">SUM('Alloc-PROD'!E571,'Alloc-TRANS'!E571,'Alloc-SUB'!E571,'Alloc-PRI'!E571,'Alloc-SEC'!E571,'Alloc-XFMR'!E571,'Alloc-CS'!E571)</f>
        <v>45726.475923737133</v>
      </c>
      <c r="F571" s="4">
        <f ca="1">SUM('Alloc-PROD'!F571,'Alloc-TRANS'!F571,'Alloc-SUB'!F571,'Alloc-PRI'!F571,'Alloc-SEC'!F571,'Alloc-XFMR'!F571,'Alloc-CS'!F571)</f>
        <v>11028.977376005099</v>
      </c>
      <c r="G571" s="4">
        <f ca="1">SUM('Alloc-PROD'!G571,'Alloc-TRANS'!G571,'Alloc-SUB'!G571,'Alloc-PRI'!G571,'Alloc-SEC'!G571,'Alloc-XFMR'!G571,'Alloc-CS'!G571)</f>
        <v>1244.8516960999748</v>
      </c>
      <c r="H571" s="4">
        <f ca="1">SUM('Alloc-PROD'!H571,'Alloc-TRANS'!H571,'Alloc-SUB'!H571,'Alloc-PRI'!H571,'Alloc-SEC'!H571,'Alloc-XFMR'!H571,'Alloc-CS'!H571)</f>
        <v>2502.6453819264902</v>
      </c>
      <c r="I571" s="4">
        <f ca="1">SUM('Alloc-PROD'!I571,'Alloc-TRANS'!I571,'Alloc-SUB'!I571,'Alloc-PRI'!I571,'Alloc-SEC'!I571,'Alloc-XFMR'!I571,'Alloc-CS'!I571)</f>
        <v>5268.9890774642517</v>
      </c>
      <c r="J571" s="4">
        <f ca="1">SUM('Alloc-PROD'!J571,'Alloc-TRANS'!J571,'Alloc-SUB'!J571,'Alloc-PRI'!J571,'Alloc-SEC'!J571,'Alloc-XFMR'!J571,'Alloc-CS'!J571)</f>
        <v>2957.2425398272981</v>
      </c>
      <c r="K571" s="4">
        <f ca="1">SUM('Alloc-PROD'!K571,'Alloc-TRANS'!K571,'Alloc-SUB'!K571,'Alloc-PRI'!K571,'Alloc-SEC'!K571,'Alloc-XFMR'!K571,'Alloc-CS'!K571)</f>
        <v>454.96039074266116</v>
      </c>
      <c r="L571" s="4">
        <f ca="1">SUM('Alloc-PROD'!L571,'Alloc-TRANS'!L571,'Alloc-SUB'!L571,'Alloc-PRI'!L571,'Alloc-SEC'!L571,'Alloc-XFMR'!L571,'Alloc-CS'!L571)</f>
        <v>0</v>
      </c>
      <c r="M571" s="4">
        <f ca="1">SUM('Alloc-PROD'!M571,'Alloc-TRANS'!M571,'Alloc-SUB'!M571,'Alloc-PRI'!M571,'Alloc-SEC'!M571,'Alloc-XFMR'!M571,'Alloc-CS'!M571)</f>
        <v>114.2284138803159</v>
      </c>
      <c r="N571" s="4">
        <f ca="1">SUM('Alloc-PROD'!N571,'Alloc-TRANS'!N571,'Alloc-SUB'!N571,'Alloc-PRI'!N571,'Alloc-SEC'!N571,'Alloc-XFMR'!N571,'Alloc-CS'!N571)</f>
        <v>768.35255973306676</v>
      </c>
      <c r="O571" s="4">
        <f ca="1">SUM('Alloc-PROD'!O571,'Alloc-TRANS'!O571,'Alloc-SUB'!O571,'Alloc-PRI'!O571,'Alloc-SEC'!O571,'Alloc-XFMR'!O571,'Alloc-CS'!O571)</f>
        <v>4.2825468428175002</v>
      </c>
      <c r="P571" s="4">
        <f ca="1">SUM('Alloc-PROD'!P571,'Alloc-TRANS'!P571,'Alloc-SUB'!P571,'Alloc-PRI'!P571,'Alloc-SEC'!P571,'Alloc-XFMR'!P571,'Alloc-CS'!P571)</f>
        <v>0</v>
      </c>
      <c r="Q571" s="4">
        <f ca="1">SUM('Alloc-PROD'!Q571,'Alloc-TRANS'!Q571,'Alloc-SUB'!Q571,'Alloc-PRI'!Q571,'Alloc-SEC'!Q571,'Alloc-XFMR'!Q571,'Alloc-CS'!Q571)</f>
        <v>0</v>
      </c>
      <c r="R571" s="4">
        <f ca="1">SUM('Alloc-PROD'!R571,'Alloc-TRANS'!R571,'Alloc-SUB'!R571,'Alloc-PRI'!R571,'Alloc-SEC'!R571,'Alloc-XFMR'!R571,'Alloc-CS'!R571)</f>
        <v>0</v>
      </c>
      <c r="S571"/>
    </row>
    <row r="572" spans="1:19" ht="14.25" customHeight="1">
      <c r="A572" s="3"/>
      <c r="B572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/>
    </row>
    <row r="573" spans="1:19" ht="14.25" customHeight="1">
      <c r="A573" s="8" t="str">
        <f>+'Input O&amp;M'!A44</f>
        <v>(598) Miscellaneous Distribution Expenses</v>
      </c>
      <c r="B573"/>
      <c r="C573" s="7">
        <f>SUM('Alloc-PROD'!C573,'Alloc-TRANS'!C573,'Alloc-SUB'!C573,'Alloc-PRI'!C573,'Alloc-SEC'!C573,'Alloc-XFMR'!C573,'Alloc-CS'!C573)</f>
        <v>854515.89999999991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/>
    </row>
    <row r="574" spans="1:19" ht="14.25" customHeight="1">
      <c r="A574" s="13" t="s">
        <v>32</v>
      </c>
      <c r="B574"/>
      <c r="C574" s="4">
        <f ca="1">SUM('Alloc-PROD'!C574,'Alloc-TRANS'!C574,'Alloc-SUB'!C574,'Alloc-PRI'!C574,'Alloc-SEC'!C574,'Alloc-XFMR'!C574,'Alloc-CS'!C574)</f>
        <v>460105.72606896417</v>
      </c>
      <c r="D574" s="3">
        <f ca="1">SUM('Alloc-PROD'!D574,'Alloc-TRANS'!D574,'Alloc-SUB'!D574,'Alloc-PRI'!D574,'Alloc-SEC'!D574,'Alloc-XFMR'!D574,'Alloc-CS'!D574)</f>
        <v>263862.83922031493</v>
      </c>
      <c r="E574" s="3">
        <f ca="1">SUM('Alloc-PROD'!E574,'Alloc-TRANS'!E574,'Alloc-SUB'!E574,'Alloc-PRI'!E574,'Alloc-SEC'!E574,'Alloc-XFMR'!E574,'Alloc-CS'!E574)</f>
        <v>56620.746264111862</v>
      </c>
      <c r="F574" s="3">
        <f ca="1">SUM('Alloc-PROD'!F574,'Alloc-TRANS'!F574,'Alloc-SUB'!F574,'Alloc-PRI'!F574,'Alloc-SEC'!F574,'Alloc-XFMR'!F574,'Alloc-CS'!F574)</f>
        <v>55289.172217833766</v>
      </c>
      <c r="G574" s="3">
        <f ca="1">SUM('Alloc-PROD'!G574,'Alloc-TRANS'!G574,'Alloc-SUB'!G574,'Alloc-PRI'!G574,'Alloc-SEC'!G574,'Alloc-XFMR'!G574,'Alloc-CS'!G574)</f>
        <v>1508.9517574423376</v>
      </c>
      <c r="H574" s="3">
        <f ca="1">SUM('Alloc-PROD'!H574,'Alloc-TRANS'!H574,'Alloc-SUB'!H574,'Alloc-PRI'!H574,'Alloc-SEC'!H574,'Alloc-XFMR'!H574,'Alloc-CS'!H574)</f>
        <v>38740.93656576502</v>
      </c>
      <c r="I574" s="3">
        <f ca="1">SUM('Alloc-PROD'!I574,'Alloc-TRANS'!I574,'Alloc-SUB'!I574,'Alloc-PRI'!I574,'Alloc-SEC'!I574,'Alloc-XFMR'!I574,'Alloc-CS'!I574)</f>
        <v>38971.530723001408</v>
      </c>
      <c r="J574" s="3">
        <f ca="1">SUM('Alloc-PROD'!J574,'Alloc-TRANS'!J574,'Alloc-SUB'!J574,'Alloc-PRI'!J574,'Alloc-SEC'!J574,'Alloc-XFMR'!J574,'Alloc-CS'!J574)</f>
        <v>0</v>
      </c>
      <c r="K574" s="3">
        <f ca="1">SUM('Alloc-PROD'!K574,'Alloc-TRANS'!K574,'Alloc-SUB'!K574,'Alloc-PRI'!K574,'Alloc-SEC'!K574,'Alloc-XFMR'!K574,'Alloc-CS'!K574)</f>
        <v>1621.9948979557482</v>
      </c>
      <c r="L574" s="3">
        <f ca="1">SUM('Alloc-PROD'!L574,'Alloc-TRANS'!L574,'Alloc-SUB'!L574,'Alloc-PRI'!L574,'Alloc-SEC'!L574,'Alloc-XFMR'!L574,'Alloc-CS'!L574)</f>
        <v>3230.5479142509039</v>
      </c>
      <c r="M574" s="3">
        <f ca="1">SUM('Alloc-PROD'!M574,'Alloc-TRANS'!M574,'Alloc-SUB'!M574,'Alloc-PRI'!M574,'Alloc-SEC'!M574,'Alloc-XFMR'!M574,'Alloc-CS'!M574)</f>
        <v>173.51645671140702</v>
      </c>
      <c r="N574" s="3">
        <f ca="1">SUM('Alloc-PROD'!N574,'Alloc-TRANS'!N574,'Alloc-SUB'!N574,'Alloc-PRI'!N574,'Alloc-SEC'!N574,'Alloc-XFMR'!N574,'Alloc-CS'!N574)</f>
        <v>57.810696012956981</v>
      </c>
      <c r="O574" s="3">
        <f ca="1">SUM('Alloc-PROD'!O574,'Alloc-TRANS'!O574,'Alloc-SUB'!O574,'Alloc-PRI'!O574,'Alloc-SEC'!O574,'Alloc-XFMR'!O574,'Alloc-CS'!O574)</f>
        <v>9.489954827395982</v>
      </c>
      <c r="P574" s="3">
        <f ca="1">SUM('Alloc-PROD'!P574,'Alloc-TRANS'!P574,'Alloc-SUB'!P574,'Alloc-PRI'!P574,'Alloc-SEC'!P574,'Alloc-XFMR'!P574,'Alloc-CS'!P574)</f>
        <v>18.189400736489784</v>
      </c>
      <c r="Q574" s="3">
        <f ca="1">SUM('Alloc-PROD'!Q574,'Alloc-TRANS'!Q574,'Alloc-SUB'!Q574,'Alloc-PRI'!Q574,'Alloc-SEC'!Q574,'Alloc-XFMR'!Q574,'Alloc-CS'!Q574)</f>
        <v>0</v>
      </c>
      <c r="R574" s="3">
        <f ca="1">SUM('Alloc-PROD'!R574,'Alloc-TRANS'!R574,'Alloc-SUB'!R574,'Alloc-PRI'!R574,'Alloc-SEC'!R574,'Alloc-XFMR'!R574,'Alloc-CS'!R574)</f>
        <v>0</v>
      </c>
      <c r="S574"/>
    </row>
    <row r="575" spans="1:19" ht="14.25" customHeight="1">
      <c r="A575" s="13" t="s">
        <v>33</v>
      </c>
      <c r="B575"/>
      <c r="C575" s="4">
        <f ca="1">SUM('Alloc-PROD'!C575,'Alloc-TRANS'!C575,'Alloc-SUB'!C575,'Alloc-PRI'!C575,'Alloc-SEC'!C575,'Alloc-XFMR'!C575,'Alloc-CS'!C575)</f>
        <v>394410.17393103574</v>
      </c>
      <c r="D575" s="3">
        <f ca="1">SUM('Alloc-PROD'!D575,'Alloc-TRANS'!D575,'Alloc-SUB'!D575,'Alloc-PRI'!D575,'Alloc-SEC'!D575,'Alloc-XFMR'!D575,'Alloc-CS'!D575)</f>
        <v>290364.41464205616</v>
      </c>
      <c r="E575" s="3">
        <f ca="1">SUM('Alloc-PROD'!E575,'Alloc-TRANS'!E575,'Alloc-SUB'!E575,'Alloc-PRI'!E575,'Alloc-SEC'!E575,'Alloc-XFMR'!E575,'Alloc-CS'!E575)</f>
        <v>38832.993187522698</v>
      </c>
      <c r="F575" s="3">
        <f ca="1">SUM('Alloc-PROD'!F575,'Alloc-TRANS'!F575,'Alloc-SUB'!F575,'Alloc-PRI'!F575,'Alloc-SEC'!F575,'Alloc-XFMR'!F575,'Alloc-CS'!F575)</f>
        <v>3356.7782747017309</v>
      </c>
      <c r="G575" s="3">
        <f ca="1">SUM('Alloc-PROD'!G575,'Alloc-TRANS'!G575,'Alloc-SUB'!G575,'Alloc-PRI'!G575,'Alloc-SEC'!G575,'Alloc-XFMR'!G575,'Alloc-CS'!G575)</f>
        <v>208.16220891021126</v>
      </c>
      <c r="H575" s="3">
        <f ca="1">SUM('Alloc-PROD'!H575,'Alloc-TRANS'!H575,'Alloc-SUB'!H575,'Alloc-PRI'!H575,'Alloc-SEC'!H575,'Alloc-XFMR'!H575,'Alloc-CS'!H575)</f>
        <v>841.63432280916527</v>
      </c>
      <c r="I575" s="3">
        <f ca="1">SUM('Alloc-PROD'!I575,'Alloc-TRANS'!I575,'Alloc-SUB'!I575,'Alloc-PRI'!I575,'Alloc-SEC'!I575,'Alloc-XFMR'!I575,'Alloc-CS'!I575)</f>
        <v>836.51749344844609</v>
      </c>
      <c r="J575" s="3">
        <f ca="1">SUM('Alloc-PROD'!J575,'Alloc-TRANS'!J575,'Alloc-SUB'!J575,'Alloc-PRI'!J575,'Alloc-SEC'!J575,'Alloc-XFMR'!J575,'Alloc-CS'!J575)</f>
        <v>440.46608893979612</v>
      </c>
      <c r="K575" s="3">
        <f ca="1">SUM('Alloc-PROD'!K575,'Alloc-TRANS'!K575,'Alloc-SUB'!K575,'Alloc-PRI'!K575,'Alloc-SEC'!K575,'Alloc-XFMR'!K575,'Alloc-CS'!K575)</f>
        <v>67.764013683045548</v>
      </c>
      <c r="L575" s="3">
        <f ca="1">SUM('Alloc-PROD'!L575,'Alloc-TRANS'!L575,'Alloc-SUB'!L575,'Alloc-PRI'!L575,'Alloc-SEC'!L575,'Alloc-XFMR'!L575,'Alloc-CS'!L575)</f>
        <v>59197.663498616559</v>
      </c>
      <c r="M575" s="3">
        <f ca="1">SUM('Alloc-PROD'!M575,'Alloc-TRANS'!M575,'Alloc-SUB'!M575,'Alloc-PRI'!M575,'Alloc-SEC'!M575,'Alloc-XFMR'!M575,'Alloc-CS'!M575)</f>
        <v>32.663254685483849</v>
      </c>
      <c r="N575" s="3">
        <f ca="1">SUM('Alloc-PROD'!N575,'Alloc-TRANS'!N575,'Alloc-SUB'!N575,'Alloc-PRI'!N575,'Alloc-SEC'!N575,'Alloc-XFMR'!N575,'Alloc-CS'!N575)</f>
        <v>219.70799115796314</v>
      </c>
      <c r="O575" s="3">
        <f ca="1">SUM('Alloc-PROD'!O575,'Alloc-TRANS'!O575,'Alloc-SUB'!O575,'Alloc-PRI'!O575,'Alloc-SEC'!O575,'Alloc-XFMR'!O575,'Alloc-CS'!O575)</f>
        <v>1.303435460266523</v>
      </c>
      <c r="P575" s="3">
        <f ca="1">SUM('Alloc-PROD'!P575,'Alloc-TRANS'!P575,'Alloc-SUB'!P575,'Alloc-PRI'!P575,'Alloc-SEC'!P575,'Alloc-XFMR'!P575,'Alloc-CS'!P575)</f>
        <v>10.105519044172922</v>
      </c>
      <c r="Q575" s="3">
        <f ca="1">SUM('Alloc-PROD'!Q575,'Alloc-TRANS'!Q575,'Alloc-SUB'!Q575,'Alloc-PRI'!Q575,'Alloc-SEC'!Q575,'Alloc-XFMR'!Q575,'Alloc-CS'!Q575)</f>
        <v>0</v>
      </c>
      <c r="R575" s="3">
        <f ca="1">SUM('Alloc-PROD'!R575,'Alloc-TRANS'!R575,'Alloc-SUB'!R575,'Alloc-PRI'!R575,'Alloc-SEC'!R575,'Alloc-XFMR'!R575,'Alloc-CS'!R575)</f>
        <v>0</v>
      </c>
      <c r="S575"/>
    </row>
    <row r="576" spans="1:19" ht="14.25" customHeight="1">
      <c r="A576" s="13" t="s">
        <v>34</v>
      </c>
      <c r="B576"/>
      <c r="C576" s="16">
        <f ca="1">SUM('Alloc-PROD'!C576,'Alloc-TRANS'!C576,'Alloc-SUB'!C576,'Alloc-PRI'!C576,'Alloc-SEC'!C576,'Alloc-XFMR'!C576,'Alloc-CS'!C576)</f>
        <v>0</v>
      </c>
      <c r="D576" s="38">
        <f ca="1">SUM('Alloc-PROD'!D576,'Alloc-TRANS'!D576,'Alloc-SUB'!D576,'Alloc-PRI'!D576,'Alloc-SEC'!D576,'Alloc-XFMR'!D576,'Alloc-CS'!D576)</f>
        <v>0</v>
      </c>
      <c r="E576" s="38">
        <f ca="1">SUM('Alloc-PROD'!E576,'Alloc-TRANS'!E576,'Alloc-SUB'!E576,'Alloc-PRI'!E576,'Alloc-SEC'!E576,'Alloc-XFMR'!E576,'Alloc-CS'!E576)</f>
        <v>0</v>
      </c>
      <c r="F576" s="38">
        <f ca="1">SUM('Alloc-PROD'!F576,'Alloc-TRANS'!F576,'Alloc-SUB'!F576,'Alloc-PRI'!F576,'Alloc-SEC'!F576,'Alloc-XFMR'!F576,'Alloc-CS'!F576)</f>
        <v>0</v>
      </c>
      <c r="G576" s="38">
        <f ca="1">SUM('Alloc-PROD'!G576,'Alloc-TRANS'!G576,'Alloc-SUB'!G576,'Alloc-PRI'!G576,'Alloc-SEC'!G576,'Alloc-XFMR'!G576,'Alloc-CS'!G576)</f>
        <v>0</v>
      </c>
      <c r="H576" s="38">
        <f ca="1">SUM('Alloc-PROD'!H576,'Alloc-TRANS'!H576,'Alloc-SUB'!H576,'Alloc-PRI'!H576,'Alloc-SEC'!H576,'Alloc-XFMR'!H576,'Alloc-CS'!H576)</f>
        <v>0</v>
      </c>
      <c r="I576" s="38">
        <f ca="1">SUM('Alloc-PROD'!I576,'Alloc-TRANS'!I576,'Alloc-SUB'!I576,'Alloc-PRI'!I576,'Alloc-SEC'!I576,'Alloc-XFMR'!I576,'Alloc-CS'!I576)</f>
        <v>0</v>
      </c>
      <c r="J576" s="38">
        <f ca="1">SUM('Alloc-PROD'!J576,'Alloc-TRANS'!J576,'Alloc-SUB'!J576,'Alloc-PRI'!J576,'Alloc-SEC'!J576,'Alloc-XFMR'!J576,'Alloc-CS'!J576)</f>
        <v>0</v>
      </c>
      <c r="K576" s="38">
        <f ca="1">SUM('Alloc-PROD'!K576,'Alloc-TRANS'!K576,'Alloc-SUB'!K576,'Alloc-PRI'!K576,'Alloc-SEC'!K576,'Alloc-XFMR'!K576,'Alloc-CS'!K576)</f>
        <v>0</v>
      </c>
      <c r="L576" s="38">
        <f ca="1">SUM('Alloc-PROD'!L576,'Alloc-TRANS'!L576,'Alloc-SUB'!L576,'Alloc-PRI'!L576,'Alloc-SEC'!L576,'Alloc-XFMR'!L576,'Alloc-CS'!L576)</f>
        <v>0</v>
      </c>
      <c r="M576" s="38">
        <f ca="1">SUM('Alloc-PROD'!M576,'Alloc-TRANS'!M576,'Alloc-SUB'!M576,'Alloc-PRI'!M576,'Alloc-SEC'!M576,'Alloc-XFMR'!M576,'Alloc-CS'!M576)</f>
        <v>0</v>
      </c>
      <c r="N576" s="38">
        <f ca="1">SUM('Alloc-PROD'!N576,'Alloc-TRANS'!N576,'Alloc-SUB'!N576,'Alloc-PRI'!N576,'Alloc-SEC'!N576,'Alloc-XFMR'!N576,'Alloc-CS'!N576)</f>
        <v>0</v>
      </c>
      <c r="O576" s="38">
        <f ca="1">SUM('Alloc-PROD'!O576,'Alloc-TRANS'!O576,'Alloc-SUB'!O576,'Alloc-PRI'!O576,'Alloc-SEC'!O576,'Alloc-XFMR'!O576,'Alloc-CS'!O576)</f>
        <v>0</v>
      </c>
      <c r="P576" s="38">
        <f ca="1">SUM('Alloc-PROD'!P576,'Alloc-TRANS'!P576,'Alloc-SUB'!P576,'Alloc-PRI'!P576,'Alloc-SEC'!P576,'Alloc-XFMR'!P576,'Alloc-CS'!P576)</f>
        <v>0</v>
      </c>
      <c r="Q576" s="38">
        <f ca="1">SUM('Alloc-PROD'!Q576,'Alloc-TRANS'!Q576,'Alloc-SUB'!Q576,'Alloc-PRI'!Q576,'Alloc-SEC'!Q576,'Alloc-XFMR'!Q576,'Alloc-CS'!Q576)</f>
        <v>0</v>
      </c>
      <c r="R576" s="38">
        <f ca="1">SUM('Alloc-PROD'!R576,'Alloc-TRANS'!R576,'Alloc-SUB'!R576,'Alloc-PRI'!R576,'Alloc-SEC'!R576,'Alloc-XFMR'!R576,'Alloc-CS'!R576)</f>
        <v>0</v>
      </c>
      <c r="S576"/>
    </row>
    <row r="577" spans="1:19" ht="14.25" customHeight="1">
      <c r="A577" s="3" t="s">
        <v>0</v>
      </c>
      <c r="B577"/>
      <c r="C577" s="4">
        <f ca="1">SUM('Alloc-PROD'!C577,'Alloc-TRANS'!C577,'Alloc-SUB'!C577,'Alloc-PRI'!C577,'Alloc-SEC'!C577,'Alloc-XFMR'!C577,'Alloc-CS'!C577)</f>
        <v>854515.89999999991</v>
      </c>
      <c r="D577" s="4">
        <f ca="1">SUM('Alloc-PROD'!D577,'Alloc-TRANS'!D577,'Alloc-SUB'!D577,'Alloc-PRI'!D577,'Alloc-SEC'!D577,'Alloc-XFMR'!D577,'Alloc-CS'!D577)</f>
        <v>554227.25386237109</v>
      </c>
      <c r="E577" s="4">
        <f ca="1">SUM('Alloc-PROD'!E577,'Alloc-TRANS'!E577,'Alloc-SUB'!E577,'Alloc-PRI'!E577,'Alloc-SEC'!E577,'Alloc-XFMR'!E577,'Alloc-CS'!E577)</f>
        <v>95453.739451634552</v>
      </c>
      <c r="F577" s="4">
        <f ca="1">SUM('Alloc-PROD'!F577,'Alloc-TRANS'!F577,'Alloc-SUB'!F577,'Alloc-PRI'!F577,'Alloc-SEC'!F577,'Alloc-XFMR'!F577,'Alloc-CS'!F577)</f>
        <v>58645.950492535485</v>
      </c>
      <c r="G577" s="4">
        <f ca="1">SUM('Alloc-PROD'!G577,'Alloc-TRANS'!G577,'Alloc-SUB'!G577,'Alloc-PRI'!G577,'Alloc-SEC'!G577,'Alloc-XFMR'!G577,'Alloc-CS'!G577)</f>
        <v>1717.1139663525487</v>
      </c>
      <c r="H577" s="4">
        <f ca="1">SUM('Alloc-PROD'!H577,'Alloc-TRANS'!H577,'Alloc-SUB'!H577,'Alloc-PRI'!H577,'Alloc-SEC'!H577,'Alloc-XFMR'!H577,'Alloc-CS'!H577)</f>
        <v>39582.570888574191</v>
      </c>
      <c r="I577" s="4">
        <f ca="1">SUM('Alloc-PROD'!I577,'Alloc-TRANS'!I577,'Alloc-SUB'!I577,'Alloc-PRI'!I577,'Alloc-SEC'!I577,'Alloc-XFMR'!I577,'Alloc-CS'!I577)</f>
        <v>39808.048216449853</v>
      </c>
      <c r="J577" s="4">
        <f ca="1">SUM('Alloc-PROD'!J577,'Alloc-TRANS'!J577,'Alloc-SUB'!J577,'Alloc-PRI'!J577,'Alloc-SEC'!J577,'Alloc-XFMR'!J577,'Alloc-CS'!J577)</f>
        <v>440.46608893979612</v>
      </c>
      <c r="K577" s="4">
        <f ca="1">SUM('Alloc-PROD'!K577,'Alloc-TRANS'!K577,'Alloc-SUB'!K577,'Alloc-PRI'!K577,'Alloc-SEC'!K577,'Alloc-XFMR'!K577,'Alloc-CS'!K577)</f>
        <v>1689.7589116387937</v>
      </c>
      <c r="L577" s="4">
        <f ca="1">SUM('Alloc-PROD'!L577,'Alloc-TRANS'!L577,'Alloc-SUB'!L577,'Alloc-PRI'!L577,'Alloc-SEC'!L577,'Alloc-XFMR'!L577,'Alloc-CS'!L577)</f>
        <v>62428.211412867466</v>
      </c>
      <c r="M577" s="4">
        <f ca="1">SUM('Alloc-PROD'!M577,'Alloc-TRANS'!M577,'Alloc-SUB'!M577,'Alloc-PRI'!M577,'Alloc-SEC'!M577,'Alloc-XFMR'!M577,'Alloc-CS'!M577)</f>
        <v>206.17971139689084</v>
      </c>
      <c r="N577" s="4">
        <f ca="1">SUM('Alloc-PROD'!N577,'Alloc-TRANS'!N577,'Alloc-SUB'!N577,'Alloc-PRI'!N577,'Alloc-SEC'!N577,'Alloc-XFMR'!N577,'Alloc-CS'!N577)</f>
        <v>277.51868717092015</v>
      </c>
      <c r="O577" s="4">
        <f ca="1">SUM('Alloc-PROD'!O577,'Alloc-TRANS'!O577,'Alloc-SUB'!O577,'Alloc-PRI'!O577,'Alloc-SEC'!O577,'Alloc-XFMR'!O577,'Alloc-CS'!O577)</f>
        <v>10.793390287662506</v>
      </c>
      <c r="P577" s="4">
        <f ca="1">SUM('Alloc-PROD'!P577,'Alloc-TRANS'!P577,'Alloc-SUB'!P577,'Alloc-PRI'!P577,'Alloc-SEC'!P577,'Alloc-XFMR'!P577,'Alloc-CS'!P577)</f>
        <v>28.294919780662706</v>
      </c>
      <c r="Q577" s="4">
        <f ca="1">SUM('Alloc-PROD'!Q577,'Alloc-TRANS'!Q577,'Alloc-SUB'!Q577,'Alloc-PRI'!Q577,'Alloc-SEC'!Q577,'Alloc-XFMR'!Q577,'Alloc-CS'!Q577)</f>
        <v>0</v>
      </c>
      <c r="R577" s="4">
        <f ca="1">SUM('Alloc-PROD'!R577,'Alloc-TRANS'!R577,'Alloc-SUB'!R577,'Alloc-PRI'!R577,'Alloc-SEC'!R577,'Alloc-XFMR'!R577,'Alloc-CS'!R577)</f>
        <v>0</v>
      </c>
      <c r="S577"/>
    </row>
    <row r="578" spans="1:19" ht="14.25" customHeight="1">
      <c r="A578" s="3"/>
      <c r="B578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/>
    </row>
    <row r="579" spans="1:19" ht="14.25" customHeight="1">
      <c r="A579" s="8" t="str">
        <f>+'Input O&amp;M'!A45</f>
        <v>Total Dist. Maintenance Expenses</v>
      </c>
      <c r="B579"/>
      <c r="C579" s="7">
        <f>SUM('Alloc-PROD'!C579,'Alloc-TRANS'!C579,'Alloc-SUB'!C579,'Alloc-PRI'!C579,'Alloc-SEC'!C579,'Alloc-XFMR'!C579,'Alloc-CS'!C579)</f>
        <v>26907512.230000004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/>
    </row>
    <row r="580" spans="1:19" ht="14.25" customHeight="1">
      <c r="A580" s="13" t="s">
        <v>32</v>
      </c>
      <c r="B580"/>
      <c r="C580" s="4">
        <f ca="1">SUM('Alloc-PROD'!C580,'Alloc-TRANS'!C580,'Alloc-SUB'!C580,'Alloc-PRI'!C580,'Alloc-SEC'!C580,'Alloc-XFMR'!C580,'Alloc-CS'!C580)</f>
        <v>15858493.959245171</v>
      </c>
      <c r="D580" s="3">
        <f ca="1">SUM('Alloc-PROD'!D580,'Alloc-TRANS'!D580,'Alloc-SUB'!D580,'Alloc-PRI'!D580,'Alloc-SEC'!D580,'Alloc-XFMR'!D580,'Alloc-CS'!D580)</f>
        <v>9339106.2258349154</v>
      </c>
      <c r="E580" s="3">
        <f ca="1">SUM('Alloc-PROD'!E580,'Alloc-TRANS'!E580,'Alloc-SUB'!E580,'Alloc-PRI'!E580,'Alloc-SEC'!E580,'Alloc-XFMR'!E580,'Alloc-CS'!E580)</f>
        <v>1959494.9040389464</v>
      </c>
      <c r="F580" s="3">
        <f ca="1">SUM('Alloc-PROD'!F580,'Alloc-TRANS'!F580,'Alloc-SUB'!F580,'Alloc-PRI'!F580,'Alloc-SEC'!F580,'Alloc-XFMR'!F580,'Alloc-CS'!F580)</f>
        <v>1900355.3142516438</v>
      </c>
      <c r="G580" s="3">
        <f ca="1">SUM('Alloc-PROD'!G580,'Alloc-TRANS'!G580,'Alloc-SUB'!G580,'Alloc-PRI'!G580,'Alloc-SEC'!G580,'Alloc-XFMR'!G580,'Alloc-CS'!G580)</f>
        <v>49065.503401790629</v>
      </c>
      <c r="H580" s="3">
        <f ca="1">SUM('Alloc-PROD'!H580,'Alloc-TRANS'!H580,'Alloc-SUB'!H580,'Alloc-PRI'!H580,'Alloc-SEC'!H580,'Alloc-XFMR'!H580,'Alloc-CS'!H580)</f>
        <v>1171733.4247126896</v>
      </c>
      <c r="I580" s="3">
        <f ca="1">SUM('Alloc-PROD'!I580,'Alloc-TRANS'!I580,'Alloc-SUB'!I580,'Alloc-PRI'!I580,'Alloc-SEC'!I580,'Alloc-XFMR'!I580,'Alloc-CS'!I580)</f>
        <v>1267209.3483647928</v>
      </c>
      <c r="J580" s="3">
        <f ca="1">SUM('Alloc-PROD'!J580,'Alloc-TRANS'!J580,'Alloc-SUB'!J580,'Alloc-PRI'!J580,'Alloc-SEC'!J580,'Alloc-XFMR'!J580,'Alloc-CS'!J580)</f>
        <v>0</v>
      </c>
      <c r="K580" s="3">
        <f ca="1">SUM('Alloc-PROD'!K580,'Alloc-TRANS'!K580,'Alloc-SUB'!K580,'Alloc-PRI'!K580,'Alloc-SEC'!K580,'Alloc-XFMR'!K580,'Alloc-CS'!K580)</f>
        <v>52741.246226605079</v>
      </c>
      <c r="L580" s="3">
        <f ca="1">SUM('Alloc-PROD'!L580,'Alloc-TRANS'!L580,'Alloc-SUB'!L580,'Alloc-PRI'!L580,'Alloc-SEC'!L580,'Alloc-XFMR'!L580,'Alloc-CS'!L580)</f>
        <v>109971.14664604356</v>
      </c>
      <c r="M580" s="3">
        <f ca="1">SUM('Alloc-PROD'!M580,'Alloc-TRANS'!M580,'Alloc-SUB'!M580,'Alloc-PRI'!M580,'Alloc-SEC'!M580,'Alloc-XFMR'!M580,'Alloc-CS'!M580)</f>
        <v>5906.6771993495322</v>
      </c>
      <c r="N580" s="3">
        <f ca="1">SUM('Alloc-PROD'!N580,'Alloc-TRANS'!N580,'Alloc-SUB'!N580,'Alloc-PRI'!N580,'Alloc-SEC'!N580,'Alloc-XFMR'!N580,'Alloc-CS'!N580)</f>
        <v>1967.9350678892222</v>
      </c>
      <c r="O580" s="3">
        <f ca="1">SUM('Alloc-PROD'!O580,'Alloc-TRANS'!O580,'Alloc-SUB'!O580,'Alloc-PRI'!O580,'Alloc-SEC'!O580,'Alloc-XFMR'!O580,'Alloc-CS'!O580)</f>
        <v>323.04774350634767</v>
      </c>
      <c r="P580" s="3">
        <f ca="1">SUM('Alloc-PROD'!P580,'Alloc-TRANS'!P580,'Alloc-SUB'!P580,'Alloc-PRI'!P580,'Alloc-SEC'!P580,'Alloc-XFMR'!P580,'Alloc-CS'!P580)</f>
        <v>619.18575699565201</v>
      </c>
      <c r="Q580" s="3">
        <f ca="1">SUM('Alloc-PROD'!Q580,'Alloc-TRANS'!Q580,'Alloc-SUB'!Q580,'Alloc-PRI'!Q580,'Alloc-SEC'!Q580,'Alloc-XFMR'!Q580,'Alloc-CS'!Q580)</f>
        <v>0</v>
      </c>
      <c r="R580" s="3">
        <f ca="1">SUM('Alloc-PROD'!R580,'Alloc-TRANS'!R580,'Alloc-SUB'!R580,'Alloc-PRI'!R580,'Alloc-SEC'!R580,'Alloc-XFMR'!R580,'Alloc-CS'!R580)</f>
        <v>0</v>
      </c>
      <c r="S580"/>
    </row>
    <row r="581" spans="1:19" ht="14.25" customHeight="1">
      <c r="A581" s="13" t="s">
        <v>33</v>
      </c>
      <c r="B581"/>
      <c r="C581" s="4">
        <f ca="1">SUM('Alloc-PROD'!C581,'Alloc-TRANS'!C581,'Alloc-SUB'!C581,'Alloc-PRI'!C581,'Alloc-SEC'!C581,'Alloc-XFMR'!C581,'Alloc-CS'!C581)</f>
        <v>11049018.270754827</v>
      </c>
      <c r="D581" s="3">
        <f ca="1">SUM('Alloc-PROD'!D581,'Alloc-TRANS'!D581,'Alloc-SUB'!D581,'Alloc-PRI'!D581,'Alloc-SEC'!D581,'Alloc-XFMR'!D581,'Alloc-CS'!D581)</f>
        <v>9275588.0755791757</v>
      </c>
      <c r="E581" s="3">
        <f ca="1">SUM('Alloc-PROD'!E581,'Alloc-TRANS'!E581,'Alloc-SUB'!E581,'Alloc-PRI'!E581,'Alloc-SEC'!E581,'Alloc-XFMR'!E581,'Alloc-CS'!E581)</f>
        <v>1157791.7287417799</v>
      </c>
      <c r="F581" s="3">
        <f ca="1">SUM('Alloc-PROD'!F581,'Alloc-TRANS'!F581,'Alloc-SUB'!F581,'Alloc-PRI'!F581,'Alloc-SEC'!F581,'Alloc-XFMR'!F581,'Alloc-CS'!F581)</f>
        <v>71520.997239238568</v>
      </c>
      <c r="G581" s="3">
        <f ca="1">SUM('Alloc-PROD'!G581,'Alloc-TRANS'!G581,'Alloc-SUB'!G581,'Alloc-PRI'!G581,'Alloc-SEC'!G581,'Alloc-XFMR'!G581,'Alloc-CS'!G581)</f>
        <v>2293.1442376016221</v>
      </c>
      <c r="H581" s="3">
        <f ca="1">SUM('Alloc-PROD'!H581,'Alloc-TRANS'!H581,'Alloc-SUB'!H581,'Alloc-PRI'!H581,'Alloc-SEC'!H581,'Alloc-XFMR'!H581,'Alloc-CS'!H581)</f>
        <v>16291.864999205234</v>
      </c>
      <c r="I581" s="3">
        <f ca="1">SUM('Alloc-PROD'!I581,'Alloc-TRANS'!I581,'Alloc-SUB'!I581,'Alloc-PRI'!I581,'Alloc-SEC'!I581,'Alloc-XFMR'!I581,'Alloc-CS'!I581)</f>
        <v>8015.9559364022625</v>
      </c>
      <c r="J581" s="3">
        <f ca="1">SUM('Alloc-PROD'!J581,'Alloc-TRANS'!J581,'Alloc-SUB'!J581,'Alloc-PRI'!J581,'Alloc-SEC'!J581,'Alloc-XFMR'!J581,'Alloc-CS'!J581)</f>
        <v>3397.7086287670941</v>
      </c>
      <c r="K581" s="3">
        <f ca="1">SUM('Alloc-PROD'!K581,'Alloc-TRANS'!K581,'Alloc-SUB'!K581,'Alloc-PRI'!K581,'Alloc-SEC'!K581,'Alloc-XFMR'!K581,'Alloc-CS'!K581)</f>
        <v>522.72440442570667</v>
      </c>
      <c r="L581" s="3">
        <f ca="1">SUM('Alloc-PROD'!L581,'Alloc-TRANS'!L581,'Alloc-SUB'!L581,'Alloc-PRI'!L581,'Alloc-SEC'!L581,'Alloc-XFMR'!L581,'Alloc-CS'!L581)</f>
        <v>507820.96469542012</v>
      </c>
      <c r="M581" s="3">
        <f ca="1">SUM('Alloc-PROD'!M581,'Alloc-TRANS'!M581,'Alloc-SUB'!M581,'Alloc-PRI'!M581,'Alloc-SEC'!M581,'Alloc-XFMR'!M581,'Alloc-CS'!M581)</f>
        <v>696.60123869266022</v>
      </c>
      <c r="N581" s="3">
        <f ca="1">SUM('Alloc-PROD'!N581,'Alloc-TRANS'!N581,'Alloc-SUB'!N581,'Alloc-PRI'!N581,'Alloc-SEC'!N581,'Alloc-XFMR'!N581,'Alloc-CS'!N581)</f>
        <v>4685.6585562286573</v>
      </c>
      <c r="O581" s="3">
        <f ca="1">SUM('Alloc-PROD'!O581,'Alloc-TRANS'!O581,'Alloc-SUB'!O581,'Alloc-PRI'!O581,'Alloc-SEC'!O581,'Alloc-XFMR'!O581,'Alloc-CS'!O581)</f>
        <v>27.771570335109793</v>
      </c>
      <c r="P581" s="3">
        <f ca="1">SUM('Alloc-PROD'!P581,'Alloc-TRANS'!P581,'Alloc-SUB'!P581,'Alloc-PRI'!P581,'Alloc-SEC'!P581,'Alloc-XFMR'!P581,'Alloc-CS'!P581)</f>
        <v>365.07492755658524</v>
      </c>
      <c r="Q581" s="3">
        <f ca="1">SUM('Alloc-PROD'!Q581,'Alloc-TRANS'!Q581,'Alloc-SUB'!Q581,'Alloc-PRI'!Q581,'Alloc-SEC'!Q581,'Alloc-XFMR'!Q581,'Alloc-CS'!Q581)</f>
        <v>0</v>
      </c>
      <c r="R581" s="3">
        <f ca="1">SUM('Alloc-PROD'!R581,'Alloc-TRANS'!R581,'Alloc-SUB'!R581,'Alloc-PRI'!R581,'Alloc-SEC'!R581,'Alloc-XFMR'!R581,'Alloc-CS'!R581)</f>
        <v>0</v>
      </c>
      <c r="S581"/>
    </row>
    <row r="582" spans="1:19" ht="14.25" customHeight="1">
      <c r="A582" s="13" t="s">
        <v>34</v>
      </c>
      <c r="B582"/>
      <c r="C582" s="16">
        <f ca="1">SUM('Alloc-PROD'!C582,'Alloc-TRANS'!C582,'Alloc-SUB'!C582,'Alloc-PRI'!C582,'Alloc-SEC'!C582,'Alloc-XFMR'!C582,'Alloc-CS'!C582)</f>
        <v>0</v>
      </c>
      <c r="D582" s="38">
        <f ca="1">SUM('Alloc-PROD'!D582,'Alloc-TRANS'!D582,'Alloc-SUB'!D582,'Alloc-PRI'!D582,'Alloc-SEC'!D582,'Alloc-XFMR'!D582,'Alloc-CS'!D582)</f>
        <v>0</v>
      </c>
      <c r="E582" s="38">
        <f ca="1">SUM('Alloc-PROD'!E582,'Alloc-TRANS'!E582,'Alloc-SUB'!E582,'Alloc-PRI'!E582,'Alloc-SEC'!E582,'Alloc-XFMR'!E582,'Alloc-CS'!E582)</f>
        <v>0</v>
      </c>
      <c r="F582" s="38">
        <f ca="1">SUM('Alloc-PROD'!F582,'Alloc-TRANS'!F582,'Alloc-SUB'!F582,'Alloc-PRI'!F582,'Alloc-SEC'!F582,'Alloc-XFMR'!F582,'Alloc-CS'!F582)</f>
        <v>0</v>
      </c>
      <c r="G582" s="38">
        <f ca="1">SUM('Alloc-PROD'!G582,'Alloc-TRANS'!G582,'Alloc-SUB'!G582,'Alloc-PRI'!G582,'Alloc-SEC'!G582,'Alloc-XFMR'!G582,'Alloc-CS'!G582)</f>
        <v>0</v>
      </c>
      <c r="H582" s="38">
        <f ca="1">SUM('Alloc-PROD'!H582,'Alloc-TRANS'!H582,'Alloc-SUB'!H582,'Alloc-PRI'!H582,'Alloc-SEC'!H582,'Alloc-XFMR'!H582,'Alloc-CS'!H582)</f>
        <v>0</v>
      </c>
      <c r="I582" s="38">
        <f ca="1">SUM('Alloc-PROD'!I582,'Alloc-TRANS'!I582,'Alloc-SUB'!I582,'Alloc-PRI'!I582,'Alloc-SEC'!I582,'Alloc-XFMR'!I582,'Alloc-CS'!I582)</f>
        <v>0</v>
      </c>
      <c r="J582" s="38">
        <f ca="1">SUM('Alloc-PROD'!J582,'Alloc-TRANS'!J582,'Alloc-SUB'!J582,'Alloc-PRI'!J582,'Alloc-SEC'!J582,'Alloc-XFMR'!J582,'Alloc-CS'!J582)</f>
        <v>0</v>
      </c>
      <c r="K582" s="38">
        <f ca="1">SUM('Alloc-PROD'!K582,'Alloc-TRANS'!K582,'Alloc-SUB'!K582,'Alloc-PRI'!K582,'Alloc-SEC'!K582,'Alloc-XFMR'!K582,'Alloc-CS'!K582)</f>
        <v>0</v>
      </c>
      <c r="L582" s="38">
        <f ca="1">SUM('Alloc-PROD'!L582,'Alloc-TRANS'!L582,'Alloc-SUB'!L582,'Alloc-PRI'!L582,'Alloc-SEC'!L582,'Alloc-XFMR'!L582,'Alloc-CS'!L582)</f>
        <v>0</v>
      </c>
      <c r="M582" s="38">
        <f ca="1">SUM('Alloc-PROD'!M582,'Alloc-TRANS'!M582,'Alloc-SUB'!M582,'Alloc-PRI'!M582,'Alloc-SEC'!M582,'Alloc-XFMR'!M582,'Alloc-CS'!M582)</f>
        <v>0</v>
      </c>
      <c r="N582" s="38">
        <f ca="1">SUM('Alloc-PROD'!N582,'Alloc-TRANS'!N582,'Alloc-SUB'!N582,'Alloc-PRI'!N582,'Alloc-SEC'!N582,'Alloc-XFMR'!N582,'Alloc-CS'!N582)</f>
        <v>0</v>
      </c>
      <c r="O582" s="38">
        <f ca="1">SUM('Alloc-PROD'!O582,'Alloc-TRANS'!O582,'Alloc-SUB'!O582,'Alloc-PRI'!O582,'Alloc-SEC'!O582,'Alloc-XFMR'!O582,'Alloc-CS'!O582)</f>
        <v>0</v>
      </c>
      <c r="P582" s="38">
        <f ca="1">SUM('Alloc-PROD'!P582,'Alloc-TRANS'!P582,'Alloc-SUB'!P582,'Alloc-PRI'!P582,'Alloc-SEC'!P582,'Alloc-XFMR'!P582,'Alloc-CS'!P582)</f>
        <v>0</v>
      </c>
      <c r="Q582" s="38">
        <f ca="1">SUM('Alloc-PROD'!Q582,'Alloc-TRANS'!Q582,'Alloc-SUB'!Q582,'Alloc-PRI'!Q582,'Alloc-SEC'!Q582,'Alloc-XFMR'!Q582,'Alloc-CS'!Q582)</f>
        <v>0</v>
      </c>
      <c r="R582" s="38">
        <f ca="1">SUM('Alloc-PROD'!R582,'Alloc-TRANS'!R582,'Alloc-SUB'!R582,'Alloc-PRI'!R582,'Alloc-SEC'!R582,'Alloc-XFMR'!R582,'Alloc-CS'!R582)</f>
        <v>0</v>
      </c>
      <c r="S582"/>
    </row>
    <row r="583" spans="1:19" ht="14.25" customHeight="1">
      <c r="A583" s="13" t="s">
        <v>0</v>
      </c>
      <c r="B583"/>
      <c r="C583" s="3">
        <f ca="1">SUM('Alloc-PROD'!C583,'Alloc-TRANS'!C583,'Alloc-SUB'!C583,'Alloc-PRI'!C583,'Alloc-SEC'!C583,'Alloc-XFMR'!C583,'Alloc-CS'!C583)</f>
        <v>26907512.23</v>
      </c>
      <c r="D583" s="3">
        <f ca="1">SUM('Alloc-PROD'!D583,'Alloc-TRANS'!D583,'Alloc-SUB'!D583,'Alloc-PRI'!D583,'Alloc-SEC'!D583,'Alloc-XFMR'!D583,'Alloc-CS'!D583)</f>
        <v>18614694.301414091</v>
      </c>
      <c r="E583" s="3">
        <f ca="1">SUM('Alloc-PROD'!E583,'Alloc-TRANS'!E583,'Alloc-SUB'!E583,'Alloc-PRI'!E583,'Alloc-SEC'!E583,'Alloc-XFMR'!E583,'Alloc-CS'!E583)</f>
        <v>3117286.6327807261</v>
      </c>
      <c r="F583" s="3">
        <f ca="1">SUM('Alloc-PROD'!F583,'Alloc-TRANS'!F583,'Alloc-SUB'!F583,'Alloc-PRI'!F583,'Alloc-SEC'!F583,'Alloc-XFMR'!F583,'Alloc-CS'!F583)</f>
        <v>1971876.3114908824</v>
      </c>
      <c r="G583" s="3">
        <f ca="1">SUM('Alloc-PROD'!G583,'Alloc-TRANS'!G583,'Alloc-SUB'!G583,'Alloc-PRI'!G583,'Alloc-SEC'!G583,'Alloc-XFMR'!G583,'Alloc-CS'!G583)</f>
        <v>51358.647639392249</v>
      </c>
      <c r="H583" s="3">
        <f ca="1">SUM('Alloc-PROD'!H583,'Alloc-TRANS'!H583,'Alloc-SUB'!H583,'Alloc-PRI'!H583,'Alloc-SEC'!H583,'Alloc-XFMR'!H583,'Alloc-CS'!H583)</f>
        <v>1188025.2897118949</v>
      </c>
      <c r="I583" s="3">
        <f ca="1">SUM('Alloc-PROD'!I583,'Alloc-TRANS'!I583,'Alloc-SUB'!I583,'Alloc-PRI'!I583,'Alloc-SEC'!I583,'Alloc-XFMR'!I583,'Alloc-CS'!I583)</f>
        <v>1275225.3043011951</v>
      </c>
      <c r="J583" s="3">
        <f ca="1">SUM('Alloc-PROD'!J583,'Alloc-TRANS'!J583,'Alloc-SUB'!J583,'Alloc-PRI'!J583,'Alloc-SEC'!J583,'Alloc-XFMR'!J583,'Alloc-CS'!J583)</f>
        <v>3397.7086287670941</v>
      </c>
      <c r="K583" s="3">
        <f ca="1">SUM('Alloc-PROD'!K583,'Alloc-TRANS'!K583,'Alloc-SUB'!K583,'Alloc-PRI'!K583,'Alloc-SEC'!K583,'Alloc-XFMR'!K583,'Alloc-CS'!K583)</f>
        <v>53263.970631030788</v>
      </c>
      <c r="L583" s="3">
        <f ca="1">SUM('Alloc-PROD'!L583,'Alloc-TRANS'!L583,'Alloc-SUB'!L583,'Alloc-PRI'!L583,'Alloc-SEC'!L583,'Alloc-XFMR'!L583,'Alloc-CS'!L583)</f>
        <v>617792.11134146363</v>
      </c>
      <c r="M583" s="3">
        <f ca="1">SUM('Alloc-PROD'!M583,'Alloc-TRANS'!M583,'Alloc-SUB'!M583,'Alloc-PRI'!M583,'Alloc-SEC'!M583,'Alloc-XFMR'!M583,'Alloc-CS'!M583)</f>
        <v>6603.2784380421926</v>
      </c>
      <c r="N583" s="3">
        <f ca="1">SUM('Alloc-PROD'!N583,'Alloc-TRANS'!N583,'Alloc-SUB'!N583,'Alloc-PRI'!N583,'Alloc-SEC'!N583,'Alloc-XFMR'!N583,'Alloc-CS'!N583)</f>
        <v>6653.5936241178806</v>
      </c>
      <c r="O583" s="3">
        <f ca="1">SUM('Alloc-PROD'!O583,'Alloc-TRANS'!O583,'Alloc-SUB'!O583,'Alloc-PRI'!O583,'Alloc-SEC'!O583,'Alloc-XFMR'!O583,'Alloc-CS'!O583)</f>
        <v>350.81931384145747</v>
      </c>
      <c r="P583" s="3">
        <f ca="1">SUM('Alloc-PROD'!P583,'Alloc-TRANS'!P583,'Alloc-SUB'!P583,'Alloc-PRI'!P583,'Alloc-SEC'!P583,'Alloc-XFMR'!P583,'Alloc-CS'!P583)</f>
        <v>984.26068455223708</v>
      </c>
      <c r="Q583" s="3">
        <f ca="1">SUM('Alloc-PROD'!Q583,'Alloc-TRANS'!Q583,'Alloc-SUB'!Q583,'Alloc-PRI'!Q583,'Alloc-SEC'!Q583,'Alloc-XFMR'!Q583,'Alloc-CS'!Q583)</f>
        <v>0</v>
      </c>
      <c r="R583" s="3">
        <f ca="1">SUM('Alloc-PROD'!R583,'Alloc-TRANS'!R583,'Alloc-SUB'!R583,'Alloc-PRI'!R583,'Alloc-SEC'!R583,'Alloc-XFMR'!R583,'Alloc-CS'!R583)</f>
        <v>0</v>
      </c>
      <c r="S583"/>
    </row>
    <row r="584" spans="1:19" ht="14.25" customHeight="1">
      <c r="A584" s="3"/>
      <c r="B584"/>
      <c r="S584"/>
    </row>
    <row r="585" spans="1:19" ht="14.25" customHeight="1">
      <c r="A585" s="8" t="str">
        <f>+'Input O&amp;M'!A47</f>
        <v>Total Distribution Expenses</v>
      </c>
      <c r="B585"/>
      <c r="C585" s="7">
        <f>SUM('Alloc-PROD'!C585,'Alloc-TRANS'!C585,'Alloc-SUB'!C585,'Alloc-PRI'!C585,'Alloc-SEC'!C585,'Alloc-XFMR'!C585,'Alloc-CS'!C585)</f>
        <v>50791713.760000005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/>
    </row>
    <row r="586" spans="1:19" ht="14.25" customHeight="1">
      <c r="A586" s="13" t="s">
        <v>32</v>
      </c>
      <c r="B586"/>
      <c r="C586" s="4">
        <f ca="1">SUM('Alloc-PROD'!C586,'Alloc-TRANS'!C586,'Alloc-SUB'!C586,'Alloc-PRI'!C586,'Alloc-SEC'!C586,'Alloc-XFMR'!C586,'Alloc-CS'!C586)</f>
        <v>27559253.78629395</v>
      </c>
      <c r="D586" s="3">
        <f ca="1">SUM('Alloc-PROD'!D586,'Alloc-TRANS'!D586,'Alloc-SUB'!D586,'Alloc-PRI'!D586,'Alloc-SEC'!D586,'Alloc-XFMR'!D586,'Alloc-CS'!D586)</f>
        <v>15916574.516799044</v>
      </c>
      <c r="E586" s="3">
        <f ca="1">SUM('Alloc-PROD'!E586,'Alloc-TRANS'!E586,'Alloc-SUB'!E586,'Alloc-PRI'!E586,'Alloc-SEC'!E586,'Alloc-XFMR'!E586,'Alloc-CS'!E586)</f>
        <v>3408492.4415586847</v>
      </c>
      <c r="F586" s="3">
        <f ca="1">SUM('Alloc-PROD'!F586,'Alloc-TRANS'!F586,'Alloc-SUB'!F586,'Alloc-PRI'!F586,'Alloc-SEC'!F586,'Alloc-XFMR'!F586,'Alloc-CS'!F586)</f>
        <v>3326295.4883559463</v>
      </c>
      <c r="G586" s="3">
        <f ca="1">SUM('Alloc-PROD'!G586,'Alloc-TRANS'!G586,'Alloc-SUB'!G586,'Alloc-PRI'!G586,'Alloc-SEC'!G586,'Alloc-XFMR'!G586,'Alloc-CS'!G586)</f>
        <v>90344.369682690885</v>
      </c>
      <c r="H586" s="3">
        <f ca="1">SUM('Alloc-PROD'!H586,'Alloc-TRANS'!H586,'Alloc-SUB'!H586,'Alloc-PRI'!H586,'Alloc-SEC'!H586,'Alloc-XFMR'!H586,'Alloc-CS'!H586)</f>
        <v>2177362.371421854</v>
      </c>
      <c r="I586" s="3">
        <f ca="1">SUM('Alloc-PROD'!I586,'Alloc-TRANS'!I586,'Alloc-SUB'!I586,'Alloc-PRI'!I586,'Alloc-SEC'!I586,'Alloc-XFMR'!I586,'Alloc-CS'!I586)</f>
        <v>2333314.0780504569</v>
      </c>
      <c r="J586" s="3">
        <f ca="1">SUM('Alloc-PROD'!J586,'Alloc-TRANS'!J586,'Alloc-SUB'!J586,'Alloc-PRI'!J586,'Alloc-SEC'!J586,'Alloc-XFMR'!J586,'Alloc-CS'!J586)</f>
        <v>0</v>
      </c>
      <c r="K586" s="3">
        <f ca="1">SUM('Alloc-PROD'!K586,'Alloc-TRANS'!K586,'Alloc-SUB'!K586,'Alloc-PRI'!K586,'Alloc-SEC'!K586,'Alloc-XFMR'!K586,'Alloc-CS'!K586)</f>
        <v>97112.519311242679</v>
      </c>
      <c r="L586" s="3">
        <f ca="1">SUM('Alloc-PROD'!L586,'Alloc-TRANS'!L586,'Alloc-SUB'!L586,'Alloc-PRI'!L586,'Alloc-SEC'!L586,'Alloc-XFMR'!L586,'Alloc-CS'!L586)</f>
        <v>194189.05422982422</v>
      </c>
      <c r="M586" s="3">
        <f ca="1">SUM('Alloc-PROD'!M586,'Alloc-TRANS'!M586,'Alloc-SUB'!M586,'Alloc-PRI'!M586,'Alloc-SEC'!M586,'Alloc-XFMR'!M586,'Alloc-CS'!M586)</f>
        <v>10430.118207954674</v>
      </c>
      <c r="N586" s="3">
        <f ca="1">SUM('Alloc-PROD'!N586,'Alloc-TRANS'!N586,'Alloc-SUB'!N586,'Alloc-PRI'!N586,'Alloc-SEC'!N586,'Alloc-XFMR'!N586,'Alloc-CS'!N586)</f>
        <v>3475.0155952189639</v>
      </c>
      <c r="O586" s="3">
        <f ca="1">SUM('Alloc-PROD'!O586,'Alloc-TRANS'!O586,'Alloc-SUB'!O586,'Alloc-PRI'!O586,'Alloc-SEC'!O586,'Alloc-XFMR'!O586,'Alloc-CS'!O586)</f>
        <v>570.44359084923133</v>
      </c>
      <c r="P586" s="3">
        <f ca="1">SUM('Alloc-PROD'!P586,'Alloc-TRANS'!P586,'Alloc-SUB'!P586,'Alloc-PRI'!P586,'Alloc-SEC'!P586,'Alloc-XFMR'!P586,'Alloc-CS'!P586)</f>
        <v>1093.3694901860811</v>
      </c>
      <c r="Q586" s="3">
        <f ca="1">SUM('Alloc-PROD'!Q586,'Alloc-TRANS'!Q586,'Alloc-SUB'!Q586,'Alloc-PRI'!Q586,'Alloc-SEC'!Q586,'Alloc-XFMR'!Q586,'Alloc-CS'!Q586)</f>
        <v>0</v>
      </c>
      <c r="R586" s="3">
        <f ca="1">SUM('Alloc-PROD'!R586,'Alloc-TRANS'!R586,'Alloc-SUB'!R586,'Alloc-PRI'!R586,'Alloc-SEC'!R586,'Alloc-XFMR'!R586,'Alloc-CS'!R586)</f>
        <v>0</v>
      </c>
      <c r="S586"/>
    </row>
    <row r="587" spans="1:19" ht="14.25" customHeight="1">
      <c r="A587" s="13" t="s">
        <v>33</v>
      </c>
      <c r="B587"/>
      <c r="C587" s="4">
        <f ca="1">SUM('Alloc-PROD'!C587,'Alloc-TRANS'!C587,'Alloc-SUB'!C587,'Alloc-PRI'!C587,'Alloc-SEC'!C587,'Alloc-XFMR'!C587,'Alloc-CS'!C587)</f>
        <v>23232459.973706052</v>
      </c>
      <c r="D587" s="3">
        <f ca="1">SUM('Alloc-PROD'!D587,'Alloc-TRANS'!D587,'Alloc-SUB'!D587,'Alloc-PRI'!D587,'Alloc-SEC'!D587,'Alloc-XFMR'!D587,'Alloc-CS'!D587)</f>
        <v>18872114.718163449</v>
      </c>
      <c r="E587" s="3">
        <f ca="1">SUM('Alloc-PROD'!E587,'Alloc-TRANS'!E587,'Alloc-SUB'!E587,'Alloc-PRI'!E587,'Alloc-SEC'!E587,'Alloc-XFMR'!E587,'Alloc-CS'!E587)</f>
        <v>2693278.5535128568</v>
      </c>
      <c r="F587" s="3">
        <f ca="1">SUM('Alloc-PROD'!F587,'Alloc-TRANS'!F587,'Alloc-SUB'!F587,'Alloc-PRI'!F587,'Alloc-SEC'!F587,'Alloc-XFMR'!F587,'Alloc-CS'!F587)</f>
        <v>301434.59422971058</v>
      </c>
      <c r="G587" s="3">
        <f ca="1">SUM('Alloc-PROD'!G587,'Alloc-TRANS'!G587,'Alloc-SUB'!G587,'Alloc-PRI'!G587,'Alloc-SEC'!G587,'Alloc-XFMR'!G587,'Alloc-CS'!G587)</f>
        <v>24357.275118141522</v>
      </c>
      <c r="H587" s="3">
        <f ca="1">SUM('Alloc-PROD'!H587,'Alloc-TRANS'!H587,'Alloc-SUB'!H587,'Alloc-PRI'!H587,'Alloc-SEC'!H587,'Alloc-XFMR'!H587,'Alloc-CS'!H587)</f>
        <v>69092.026754749808</v>
      </c>
      <c r="I587" s="3">
        <f ca="1">SUM('Alloc-PROD'!I587,'Alloc-TRANS'!I587,'Alloc-SUB'!I587,'Alloc-PRI'!I587,'Alloc-SEC'!I587,'Alloc-XFMR'!I587,'Alloc-CS'!I587)</f>
        <v>100202.56172259798</v>
      </c>
      <c r="J587" s="3">
        <f ca="1">SUM('Alloc-PROD'!J587,'Alloc-TRANS'!J587,'Alloc-SUB'!J587,'Alloc-PRI'!J587,'Alloc-SEC'!J587,'Alloc-XFMR'!J587,'Alloc-CS'!J587)</f>
        <v>54354.217407208242</v>
      </c>
      <c r="K587" s="3">
        <f ca="1">SUM('Alloc-PROD'!K587,'Alloc-TRANS'!K587,'Alloc-SUB'!K587,'Alloc-PRI'!K587,'Alloc-SEC'!K587,'Alloc-XFMR'!K587,'Alloc-CS'!K587)</f>
        <v>8362.1872934166513</v>
      </c>
      <c r="L587" s="3">
        <f ca="1">SUM('Alloc-PROD'!L587,'Alloc-TRANS'!L587,'Alloc-SUB'!L587,'Alloc-PRI'!L587,'Alloc-SEC'!L587,'Alloc-XFMR'!L587,'Alloc-CS'!L587)</f>
        <v>1085036.0738343676</v>
      </c>
      <c r="M587" s="3">
        <f ca="1">SUM('Alloc-PROD'!M587,'Alloc-TRANS'!M587,'Alloc-SUB'!M587,'Alloc-PRI'!M587,'Alloc-SEC'!M587,'Alloc-XFMR'!M587,'Alloc-CS'!M587)</f>
        <v>3041.7897501807815</v>
      </c>
      <c r="N587" s="3">
        <f ca="1">SUM('Alloc-PROD'!N587,'Alloc-TRANS'!N587,'Alloc-SUB'!N587,'Alloc-PRI'!N587,'Alloc-SEC'!N587,'Alloc-XFMR'!N587,'Alloc-CS'!N587)</f>
        <v>20460.46917161961</v>
      </c>
      <c r="O587" s="3">
        <f ca="1">SUM('Alloc-PROD'!O587,'Alloc-TRANS'!O587,'Alloc-SUB'!O587,'Alloc-PRI'!O587,'Alloc-SEC'!O587,'Alloc-XFMR'!O587,'Alloc-CS'!O587)</f>
        <v>117.04691430802552</v>
      </c>
      <c r="P587" s="3">
        <f ca="1">SUM('Alloc-PROD'!P587,'Alloc-TRANS'!P587,'Alloc-SUB'!P587,'Alloc-PRI'!P587,'Alloc-SEC'!P587,'Alloc-XFMR'!P587,'Alloc-CS'!P587)</f>
        <v>608.45983344309559</v>
      </c>
      <c r="Q587" s="3">
        <f ca="1">SUM('Alloc-PROD'!Q587,'Alloc-TRANS'!Q587,'Alloc-SUB'!Q587,'Alloc-PRI'!Q587,'Alloc-SEC'!Q587,'Alloc-XFMR'!Q587,'Alloc-CS'!Q587)</f>
        <v>0</v>
      </c>
      <c r="R587" s="3">
        <f ca="1">SUM('Alloc-PROD'!R587,'Alloc-TRANS'!R587,'Alloc-SUB'!R587,'Alloc-PRI'!R587,'Alloc-SEC'!R587,'Alloc-XFMR'!R587,'Alloc-CS'!R587)</f>
        <v>0</v>
      </c>
      <c r="S587"/>
    </row>
    <row r="588" spans="1:19" ht="14.25" customHeight="1">
      <c r="A588" s="13" t="s">
        <v>34</v>
      </c>
      <c r="B588"/>
      <c r="C588" s="16">
        <f ca="1">SUM('Alloc-PROD'!C588,'Alloc-TRANS'!C588,'Alloc-SUB'!C588,'Alloc-PRI'!C588,'Alloc-SEC'!C588,'Alloc-XFMR'!C588,'Alloc-CS'!C588)</f>
        <v>0</v>
      </c>
      <c r="D588" s="38">
        <f ca="1">SUM('Alloc-PROD'!D588,'Alloc-TRANS'!D588,'Alloc-SUB'!D588,'Alloc-PRI'!D588,'Alloc-SEC'!D588,'Alloc-XFMR'!D588,'Alloc-CS'!D588)</f>
        <v>0</v>
      </c>
      <c r="E588" s="38">
        <f ca="1">SUM('Alloc-PROD'!E588,'Alloc-TRANS'!E588,'Alloc-SUB'!E588,'Alloc-PRI'!E588,'Alloc-SEC'!E588,'Alloc-XFMR'!E588,'Alloc-CS'!E588)</f>
        <v>0</v>
      </c>
      <c r="F588" s="38">
        <f ca="1">SUM('Alloc-PROD'!F588,'Alloc-TRANS'!F588,'Alloc-SUB'!F588,'Alloc-PRI'!F588,'Alloc-SEC'!F588,'Alloc-XFMR'!F588,'Alloc-CS'!F588)</f>
        <v>0</v>
      </c>
      <c r="G588" s="38">
        <f ca="1">SUM('Alloc-PROD'!G588,'Alloc-TRANS'!G588,'Alloc-SUB'!G588,'Alloc-PRI'!G588,'Alloc-SEC'!G588,'Alloc-XFMR'!G588,'Alloc-CS'!G588)</f>
        <v>0</v>
      </c>
      <c r="H588" s="38">
        <f ca="1">SUM('Alloc-PROD'!H588,'Alloc-TRANS'!H588,'Alloc-SUB'!H588,'Alloc-PRI'!H588,'Alloc-SEC'!H588,'Alloc-XFMR'!H588,'Alloc-CS'!H588)</f>
        <v>0</v>
      </c>
      <c r="I588" s="38">
        <f ca="1">SUM('Alloc-PROD'!I588,'Alloc-TRANS'!I588,'Alloc-SUB'!I588,'Alloc-PRI'!I588,'Alloc-SEC'!I588,'Alloc-XFMR'!I588,'Alloc-CS'!I588)</f>
        <v>0</v>
      </c>
      <c r="J588" s="38">
        <f ca="1">SUM('Alloc-PROD'!J588,'Alloc-TRANS'!J588,'Alloc-SUB'!J588,'Alloc-PRI'!J588,'Alloc-SEC'!J588,'Alloc-XFMR'!J588,'Alloc-CS'!J588)</f>
        <v>0</v>
      </c>
      <c r="K588" s="38">
        <f ca="1">SUM('Alloc-PROD'!K588,'Alloc-TRANS'!K588,'Alloc-SUB'!K588,'Alloc-PRI'!K588,'Alloc-SEC'!K588,'Alloc-XFMR'!K588,'Alloc-CS'!K588)</f>
        <v>0</v>
      </c>
      <c r="L588" s="38">
        <f ca="1">SUM('Alloc-PROD'!L588,'Alloc-TRANS'!L588,'Alloc-SUB'!L588,'Alloc-PRI'!L588,'Alloc-SEC'!L588,'Alloc-XFMR'!L588,'Alloc-CS'!L588)</f>
        <v>0</v>
      </c>
      <c r="M588" s="38">
        <f ca="1">SUM('Alloc-PROD'!M588,'Alloc-TRANS'!M588,'Alloc-SUB'!M588,'Alloc-PRI'!M588,'Alloc-SEC'!M588,'Alloc-XFMR'!M588,'Alloc-CS'!M588)</f>
        <v>0</v>
      </c>
      <c r="N588" s="38">
        <f ca="1">SUM('Alloc-PROD'!N588,'Alloc-TRANS'!N588,'Alloc-SUB'!N588,'Alloc-PRI'!N588,'Alloc-SEC'!N588,'Alloc-XFMR'!N588,'Alloc-CS'!N588)</f>
        <v>0</v>
      </c>
      <c r="O588" s="38">
        <f ca="1">SUM('Alloc-PROD'!O588,'Alloc-TRANS'!O588,'Alloc-SUB'!O588,'Alloc-PRI'!O588,'Alloc-SEC'!O588,'Alloc-XFMR'!O588,'Alloc-CS'!O588)</f>
        <v>0</v>
      </c>
      <c r="P588" s="38">
        <f ca="1">SUM('Alloc-PROD'!P588,'Alloc-TRANS'!P588,'Alloc-SUB'!P588,'Alloc-PRI'!P588,'Alloc-SEC'!P588,'Alloc-XFMR'!P588,'Alloc-CS'!P588)</f>
        <v>0</v>
      </c>
      <c r="Q588" s="38">
        <f ca="1">SUM('Alloc-PROD'!Q588,'Alloc-TRANS'!Q588,'Alloc-SUB'!Q588,'Alloc-PRI'!Q588,'Alloc-SEC'!Q588,'Alloc-XFMR'!Q588,'Alloc-CS'!Q588)</f>
        <v>0</v>
      </c>
      <c r="R588" s="38">
        <f ca="1">SUM('Alloc-PROD'!R588,'Alloc-TRANS'!R588,'Alloc-SUB'!R588,'Alloc-PRI'!R588,'Alloc-SEC'!R588,'Alloc-XFMR'!R588,'Alloc-CS'!R588)</f>
        <v>0</v>
      </c>
      <c r="S588"/>
    </row>
    <row r="589" spans="1:19" ht="14.25" customHeight="1">
      <c r="A589" s="3" t="s">
        <v>0</v>
      </c>
      <c r="B589"/>
      <c r="C589" s="3">
        <f ca="1">SUM('Alloc-PROD'!C589,'Alloc-TRANS'!C589,'Alloc-SUB'!C589,'Alloc-PRI'!C589,'Alloc-SEC'!C589,'Alloc-XFMR'!C589,'Alloc-CS'!C589)</f>
        <v>50791713.760000005</v>
      </c>
      <c r="D589" s="3">
        <f ca="1">SUM('Alloc-PROD'!D589,'Alloc-TRANS'!D589,'Alloc-SUB'!D589,'Alloc-PRI'!D589,'Alloc-SEC'!D589,'Alloc-XFMR'!D589,'Alloc-CS'!D589)</f>
        <v>34788689.234962493</v>
      </c>
      <c r="E589" s="3">
        <f ca="1">SUM('Alloc-PROD'!E589,'Alloc-TRANS'!E589,'Alloc-SUB'!E589,'Alloc-PRI'!E589,'Alloc-SEC'!E589,'Alloc-XFMR'!E589,'Alloc-CS'!E589)</f>
        <v>6101770.9950715406</v>
      </c>
      <c r="F589" s="3">
        <f ca="1">SUM('Alloc-PROD'!F589,'Alloc-TRANS'!F589,'Alloc-SUB'!F589,'Alloc-PRI'!F589,'Alloc-SEC'!F589,'Alloc-XFMR'!F589,'Alloc-CS'!F589)</f>
        <v>3627730.0825856565</v>
      </c>
      <c r="G589" s="3">
        <f ca="1">SUM('Alloc-PROD'!G589,'Alloc-TRANS'!G589,'Alloc-SUB'!G589,'Alloc-PRI'!G589,'Alloc-SEC'!G589,'Alloc-XFMR'!G589,'Alloc-CS'!G589)</f>
        <v>114701.64480083241</v>
      </c>
      <c r="H589" s="3">
        <f ca="1">SUM('Alloc-PROD'!H589,'Alloc-TRANS'!H589,'Alloc-SUB'!H589,'Alloc-PRI'!H589,'Alloc-SEC'!H589,'Alloc-XFMR'!H589,'Alloc-CS'!H589)</f>
        <v>2246454.3981766035</v>
      </c>
      <c r="I589" s="3">
        <f ca="1">SUM('Alloc-PROD'!I589,'Alloc-TRANS'!I589,'Alloc-SUB'!I589,'Alloc-PRI'!I589,'Alloc-SEC'!I589,'Alloc-XFMR'!I589,'Alloc-CS'!I589)</f>
        <v>2433516.639773055</v>
      </c>
      <c r="J589" s="3">
        <f ca="1">SUM('Alloc-PROD'!J589,'Alloc-TRANS'!J589,'Alloc-SUB'!J589,'Alloc-PRI'!J589,'Alloc-SEC'!J589,'Alloc-XFMR'!J589,'Alloc-CS'!J589)</f>
        <v>54354.217407208242</v>
      </c>
      <c r="K589" s="3">
        <f ca="1">SUM('Alloc-PROD'!K589,'Alloc-TRANS'!K589,'Alloc-SUB'!K589,'Alloc-PRI'!K589,'Alloc-SEC'!K589,'Alloc-XFMR'!K589,'Alloc-CS'!K589)</f>
        <v>105474.70660465932</v>
      </c>
      <c r="L589" s="3">
        <f ca="1">SUM('Alloc-PROD'!L589,'Alloc-TRANS'!L589,'Alloc-SUB'!L589,'Alloc-PRI'!L589,'Alloc-SEC'!L589,'Alloc-XFMR'!L589,'Alloc-CS'!L589)</f>
        <v>1279225.1280641919</v>
      </c>
      <c r="M589" s="3">
        <f ca="1">SUM('Alloc-PROD'!M589,'Alloc-TRANS'!M589,'Alloc-SUB'!M589,'Alloc-PRI'!M589,'Alloc-SEC'!M589,'Alloc-XFMR'!M589,'Alloc-CS'!M589)</f>
        <v>13471.907958135456</v>
      </c>
      <c r="N589" s="3">
        <f ca="1">SUM('Alloc-PROD'!N589,'Alloc-TRANS'!N589,'Alloc-SUB'!N589,'Alloc-PRI'!N589,'Alloc-SEC'!N589,'Alloc-XFMR'!N589,'Alloc-CS'!N589)</f>
        <v>23935.484766838577</v>
      </c>
      <c r="O589" s="3">
        <f ca="1">SUM('Alloc-PROD'!O589,'Alloc-TRANS'!O589,'Alloc-SUB'!O589,'Alloc-PRI'!O589,'Alloc-SEC'!O589,'Alloc-XFMR'!O589,'Alloc-CS'!O589)</f>
        <v>687.49050515725685</v>
      </c>
      <c r="P589" s="3">
        <f ca="1">SUM('Alloc-PROD'!P589,'Alloc-TRANS'!P589,'Alloc-SUB'!P589,'Alloc-PRI'!P589,'Alloc-SEC'!P589,'Alloc-XFMR'!P589,'Alloc-CS'!P589)</f>
        <v>1701.8293236291768</v>
      </c>
      <c r="Q589" s="3">
        <f ca="1">SUM('Alloc-PROD'!Q589,'Alloc-TRANS'!Q589,'Alloc-SUB'!Q589,'Alloc-PRI'!Q589,'Alloc-SEC'!Q589,'Alloc-XFMR'!Q589,'Alloc-CS'!Q589)</f>
        <v>0</v>
      </c>
      <c r="R589" s="3">
        <f ca="1">SUM('Alloc-PROD'!R589,'Alloc-TRANS'!R589,'Alloc-SUB'!R589,'Alloc-PRI'!R589,'Alloc-SEC'!R589,'Alloc-XFMR'!R589,'Alloc-CS'!R589)</f>
        <v>0</v>
      </c>
      <c r="S589"/>
    </row>
    <row r="590" spans="1:19" ht="14.25" customHeight="1">
      <c r="A590" s="3"/>
      <c r="B59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/>
    </row>
    <row r="591" spans="1:19" ht="14.25" customHeight="1">
      <c r="A591" s="307" t="str">
        <f>'Input O&amp;M'!A49</f>
        <v>Customer Account Expense</v>
      </c>
      <c r="B591"/>
      <c r="S591"/>
    </row>
    <row r="592" spans="1:19" ht="14.25" customHeight="1">
      <c r="A592" s="8" t="str">
        <f>+'Input O&amp;M'!A50</f>
        <v>(901) Supervision/Customer Accts</v>
      </c>
      <c r="B592"/>
      <c r="C592" s="7">
        <f>SUM('Alloc-PROD'!C592,'Alloc-TRANS'!C592,'Alloc-SUB'!C592,'Alloc-PRI'!C592,'Alloc-SEC'!C592,'Alloc-XFMR'!C592,'Alloc-CS'!C592)</f>
        <v>1839091.2544999998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/>
    </row>
    <row r="593" spans="1:19" ht="14.25" customHeight="1">
      <c r="A593" s="13" t="s">
        <v>32</v>
      </c>
      <c r="B593"/>
      <c r="C593" s="4">
        <f ca="1">SUM('Alloc-PROD'!C593,'Alloc-TRANS'!C593,'Alloc-SUB'!C593,'Alloc-PRI'!C593,'Alloc-SEC'!C593,'Alloc-XFMR'!C593,'Alloc-CS'!C593)</f>
        <v>0</v>
      </c>
      <c r="D593" s="3">
        <f ca="1">SUM('Alloc-PROD'!D593,'Alloc-TRANS'!D593,'Alloc-SUB'!D593,'Alloc-PRI'!D593,'Alloc-SEC'!D593,'Alloc-XFMR'!D593,'Alloc-CS'!D593)</f>
        <v>0</v>
      </c>
      <c r="E593" s="3">
        <f ca="1">SUM('Alloc-PROD'!E593,'Alloc-TRANS'!E593,'Alloc-SUB'!E593,'Alloc-PRI'!E593,'Alloc-SEC'!E593,'Alloc-XFMR'!E593,'Alloc-CS'!E593)</f>
        <v>0</v>
      </c>
      <c r="F593" s="3">
        <f ca="1">SUM('Alloc-PROD'!F593,'Alloc-TRANS'!F593,'Alloc-SUB'!F593,'Alloc-PRI'!F593,'Alloc-SEC'!F593,'Alloc-XFMR'!F593,'Alloc-CS'!F593)</f>
        <v>0</v>
      </c>
      <c r="G593" s="3">
        <f ca="1">SUM('Alloc-PROD'!G593,'Alloc-TRANS'!G593,'Alloc-SUB'!G593,'Alloc-PRI'!G593,'Alloc-SEC'!G593,'Alloc-XFMR'!G593,'Alloc-CS'!G593)</f>
        <v>0</v>
      </c>
      <c r="H593" s="3">
        <f ca="1">SUM('Alloc-PROD'!H593,'Alloc-TRANS'!H593,'Alloc-SUB'!H593,'Alloc-PRI'!H593,'Alloc-SEC'!H593,'Alloc-XFMR'!H593,'Alloc-CS'!H593)</f>
        <v>0</v>
      </c>
      <c r="I593" s="3">
        <f ca="1">SUM('Alloc-PROD'!I593,'Alloc-TRANS'!I593,'Alloc-SUB'!I593,'Alloc-PRI'!I593,'Alloc-SEC'!I593,'Alloc-XFMR'!I593,'Alloc-CS'!I593)</f>
        <v>0</v>
      </c>
      <c r="J593" s="3">
        <f ca="1">SUM('Alloc-PROD'!J593,'Alloc-TRANS'!J593,'Alloc-SUB'!J593,'Alloc-PRI'!J593,'Alloc-SEC'!J593,'Alloc-XFMR'!J593,'Alloc-CS'!J593)</f>
        <v>0</v>
      </c>
      <c r="K593" s="3">
        <f ca="1">SUM('Alloc-PROD'!K593,'Alloc-TRANS'!K593,'Alloc-SUB'!K593,'Alloc-PRI'!K593,'Alloc-SEC'!K593,'Alloc-XFMR'!K593,'Alloc-CS'!K593)</f>
        <v>0</v>
      </c>
      <c r="L593" s="3">
        <f ca="1">SUM('Alloc-PROD'!L593,'Alloc-TRANS'!L593,'Alloc-SUB'!L593,'Alloc-PRI'!L593,'Alloc-SEC'!L593,'Alloc-XFMR'!L593,'Alloc-CS'!L593)</f>
        <v>0</v>
      </c>
      <c r="M593" s="3">
        <f ca="1">SUM('Alloc-PROD'!M593,'Alloc-TRANS'!M593,'Alloc-SUB'!M593,'Alloc-PRI'!M593,'Alloc-SEC'!M593,'Alloc-XFMR'!M593,'Alloc-CS'!M593)</f>
        <v>0</v>
      </c>
      <c r="N593" s="3">
        <f ca="1">SUM('Alloc-PROD'!N593,'Alloc-TRANS'!N593,'Alloc-SUB'!N593,'Alloc-PRI'!N593,'Alloc-SEC'!N593,'Alloc-XFMR'!N593,'Alloc-CS'!N593)</f>
        <v>0</v>
      </c>
      <c r="O593" s="3">
        <f ca="1">SUM('Alloc-PROD'!O593,'Alloc-TRANS'!O593,'Alloc-SUB'!O593,'Alloc-PRI'!O593,'Alloc-SEC'!O593,'Alloc-XFMR'!O593,'Alloc-CS'!O593)</f>
        <v>0</v>
      </c>
      <c r="P593" s="3">
        <f ca="1">SUM('Alloc-PROD'!P593,'Alloc-TRANS'!P593,'Alloc-SUB'!P593,'Alloc-PRI'!P593,'Alloc-SEC'!P593,'Alloc-XFMR'!P593,'Alloc-CS'!P593)</f>
        <v>0</v>
      </c>
      <c r="Q593" s="3">
        <f ca="1">SUM('Alloc-PROD'!Q593,'Alloc-TRANS'!Q593,'Alloc-SUB'!Q593,'Alloc-PRI'!Q593,'Alloc-SEC'!Q593,'Alloc-XFMR'!Q593,'Alloc-CS'!Q593)</f>
        <v>0</v>
      </c>
      <c r="R593" s="3">
        <f ca="1">SUM('Alloc-PROD'!R593,'Alloc-TRANS'!R593,'Alloc-SUB'!R593,'Alloc-PRI'!R593,'Alloc-SEC'!R593,'Alloc-XFMR'!R593,'Alloc-CS'!R593)</f>
        <v>0</v>
      </c>
      <c r="S593"/>
    </row>
    <row r="594" spans="1:19" ht="14.25" customHeight="1">
      <c r="A594" s="13" t="s">
        <v>33</v>
      </c>
      <c r="B594"/>
      <c r="C594" s="4">
        <f ca="1">SUM('Alloc-PROD'!C594,'Alloc-TRANS'!C594,'Alloc-SUB'!C594,'Alloc-PRI'!C594,'Alloc-SEC'!C594,'Alloc-XFMR'!C594,'Alloc-CS'!C594)</f>
        <v>1839091.2545</v>
      </c>
      <c r="D594" s="3">
        <f ca="1">SUM('Alloc-PROD'!D594,'Alloc-TRANS'!D594,'Alloc-SUB'!D594,'Alloc-PRI'!D594,'Alloc-SEC'!D594,'Alloc-XFMR'!D594,'Alloc-CS'!D594)</f>
        <v>1361534.4067797842</v>
      </c>
      <c r="E594" s="3">
        <f ca="1">SUM('Alloc-PROD'!E594,'Alloc-TRANS'!E594,'Alloc-SUB'!E594,'Alloc-PRI'!E594,'Alloc-SEC'!E594,'Alloc-XFMR'!E594,'Alloc-CS'!E594)</f>
        <v>332764.28251569718</v>
      </c>
      <c r="F594" s="3">
        <f ca="1">SUM('Alloc-PROD'!F594,'Alloc-TRANS'!F594,'Alloc-SUB'!F594,'Alloc-PRI'!F594,'Alloc-SEC'!F594,'Alloc-XFMR'!F594,'Alloc-CS'!F594)</f>
        <v>44288.101440675608</v>
      </c>
      <c r="G594" s="3">
        <f ca="1">SUM('Alloc-PROD'!G594,'Alloc-TRANS'!G594,'Alloc-SUB'!G594,'Alloc-PRI'!G594,'Alloc-SEC'!G594,'Alloc-XFMR'!G594,'Alloc-CS'!G594)</f>
        <v>1025.3717197947904</v>
      </c>
      <c r="H594" s="3">
        <f ca="1">SUM('Alloc-PROD'!H594,'Alloc-TRANS'!H594,'Alloc-SUB'!H594,'Alloc-PRI'!H594,'Alloc-SEC'!H594,'Alloc-XFMR'!H594,'Alloc-CS'!H594)</f>
        <v>50181.285226976885</v>
      </c>
      <c r="I594" s="3">
        <f ca="1">SUM('Alloc-PROD'!I594,'Alloc-TRANS'!I594,'Alloc-SUB'!I594,'Alloc-PRI'!I594,'Alloc-SEC'!I594,'Alloc-XFMR'!I594,'Alloc-CS'!I594)</f>
        <v>11658.433670823933</v>
      </c>
      <c r="J594" s="3">
        <f ca="1">SUM('Alloc-PROD'!J594,'Alloc-TRANS'!J594,'Alloc-SUB'!J594,'Alloc-PRI'!J594,'Alloc-SEC'!J594,'Alloc-XFMR'!J594,'Alloc-CS'!J594)</f>
        <v>1117.8082123702798</v>
      </c>
      <c r="K594" s="3">
        <f ca="1">SUM('Alloc-PROD'!K594,'Alloc-TRANS'!K594,'Alloc-SUB'!K594,'Alloc-PRI'!K594,'Alloc-SEC'!K594,'Alloc-XFMR'!K594,'Alloc-CS'!K594)</f>
        <v>137.57639536864986</v>
      </c>
      <c r="L594" s="3">
        <f ca="1">SUM('Alloc-PROD'!L594,'Alloc-TRANS'!L594,'Alloc-SUB'!L594,'Alloc-PRI'!L594,'Alloc-SEC'!L594,'Alloc-XFMR'!L594,'Alloc-CS'!L594)</f>
        <v>35598.274458291948</v>
      </c>
      <c r="M594" s="3">
        <f ca="1">SUM('Alloc-PROD'!M594,'Alloc-TRANS'!M594,'Alloc-SUB'!M594,'Alloc-PRI'!M594,'Alloc-SEC'!M594,'Alloc-XFMR'!M594,'Alloc-CS'!M594)</f>
        <v>85.22093379780253</v>
      </c>
      <c r="N594" s="3">
        <f ca="1">SUM('Alloc-PROD'!N594,'Alloc-TRANS'!N594,'Alloc-SUB'!N594,'Alloc-PRI'!N594,'Alloc-SEC'!N594,'Alloc-XFMR'!N594,'Alloc-CS'!N594)</f>
        <v>573.23498070270762</v>
      </c>
      <c r="O594" s="3">
        <f ca="1">SUM('Alloc-PROD'!O594,'Alloc-TRANS'!O594,'Alloc-SUB'!O594,'Alloc-PRI'!O594,'Alloc-SEC'!O594,'Alloc-XFMR'!O594,'Alloc-CS'!O594)</f>
        <v>17.197049421081232</v>
      </c>
      <c r="P594" s="3">
        <f ca="1">SUM('Alloc-PROD'!P594,'Alloc-TRANS'!P594,'Alloc-SUB'!P594,'Alloc-PRI'!P594,'Alloc-SEC'!P594,'Alloc-XFMR'!P594,'Alloc-CS'!P594)</f>
        <v>110.06111629491987</v>
      </c>
      <c r="Q594" s="3">
        <f ca="1">SUM('Alloc-PROD'!Q594,'Alloc-TRANS'!Q594,'Alloc-SUB'!Q594,'Alloc-PRI'!Q594,'Alloc-SEC'!Q594,'Alloc-XFMR'!Q594,'Alloc-CS'!Q594)</f>
        <v>0</v>
      </c>
      <c r="R594" s="3">
        <f ca="1">SUM('Alloc-PROD'!R594,'Alloc-TRANS'!R594,'Alloc-SUB'!R594,'Alloc-PRI'!R594,'Alloc-SEC'!R594,'Alloc-XFMR'!R594,'Alloc-CS'!R594)</f>
        <v>0</v>
      </c>
      <c r="S594"/>
    </row>
    <row r="595" spans="1:19" ht="14.25" customHeight="1">
      <c r="A595" s="13" t="s">
        <v>34</v>
      </c>
      <c r="B595"/>
      <c r="C595" s="16">
        <f ca="1">SUM('Alloc-PROD'!C595,'Alloc-TRANS'!C595,'Alloc-SUB'!C595,'Alloc-PRI'!C595,'Alloc-SEC'!C595,'Alloc-XFMR'!C595,'Alloc-CS'!C595)</f>
        <v>0</v>
      </c>
      <c r="D595" s="38">
        <f ca="1">SUM('Alloc-PROD'!D595,'Alloc-TRANS'!D595,'Alloc-SUB'!D595,'Alloc-PRI'!D595,'Alloc-SEC'!D595,'Alloc-XFMR'!D595,'Alloc-CS'!D595)</f>
        <v>0</v>
      </c>
      <c r="E595" s="38">
        <f ca="1">SUM('Alloc-PROD'!E595,'Alloc-TRANS'!E595,'Alloc-SUB'!E595,'Alloc-PRI'!E595,'Alloc-SEC'!E595,'Alloc-XFMR'!E595,'Alloc-CS'!E595)</f>
        <v>0</v>
      </c>
      <c r="F595" s="38">
        <f ca="1">SUM('Alloc-PROD'!F595,'Alloc-TRANS'!F595,'Alloc-SUB'!F595,'Alloc-PRI'!F595,'Alloc-SEC'!F595,'Alloc-XFMR'!F595,'Alloc-CS'!F595)</f>
        <v>0</v>
      </c>
      <c r="G595" s="38">
        <f ca="1">SUM('Alloc-PROD'!G595,'Alloc-TRANS'!G595,'Alloc-SUB'!G595,'Alloc-PRI'!G595,'Alloc-SEC'!G595,'Alloc-XFMR'!G595,'Alloc-CS'!G595)</f>
        <v>0</v>
      </c>
      <c r="H595" s="38">
        <f ca="1">SUM('Alloc-PROD'!H595,'Alloc-TRANS'!H595,'Alloc-SUB'!H595,'Alloc-PRI'!H595,'Alloc-SEC'!H595,'Alloc-XFMR'!H595,'Alloc-CS'!H595)</f>
        <v>0</v>
      </c>
      <c r="I595" s="38">
        <f ca="1">SUM('Alloc-PROD'!I595,'Alloc-TRANS'!I595,'Alloc-SUB'!I595,'Alloc-PRI'!I595,'Alloc-SEC'!I595,'Alloc-XFMR'!I595,'Alloc-CS'!I595)</f>
        <v>0</v>
      </c>
      <c r="J595" s="38">
        <f ca="1">SUM('Alloc-PROD'!J595,'Alloc-TRANS'!J595,'Alloc-SUB'!J595,'Alloc-PRI'!J595,'Alloc-SEC'!J595,'Alloc-XFMR'!J595,'Alloc-CS'!J595)</f>
        <v>0</v>
      </c>
      <c r="K595" s="38">
        <f ca="1">SUM('Alloc-PROD'!K595,'Alloc-TRANS'!K595,'Alloc-SUB'!K595,'Alloc-PRI'!K595,'Alloc-SEC'!K595,'Alloc-XFMR'!K595,'Alloc-CS'!K595)</f>
        <v>0</v>
      </c>
      <c r="L595" s="38">
        <f ca="1">SUM('Alloc-PROD'!L595,'Alloc-TRANS'!L595,'Alloc-SUB'!L595,'Alloc-PRI'!L595,'Alloc-SEC'!L595,'Alloc-XFMR'!L595,'Alloc-CS'!L595)</f>
        <v>0</v>
      </c>
      <c r="M595" s="38">
        <f ca="1">SUM('Alloc-PROD'!M595,'Alloc-TRANS'!M595,'Alloc-SUB'!M595,'Alloc-PRI'!M595,'Alloc-SEC'!M595,'Alloc-XFMR'!M595,'Alloc-CS'!M595)</f>
        <v>0</v>
      </c>
      <c r="N595" s="38">
        <f ca="1">SUM('Alloc-PROD'!N595,'Alloc-TRANS'!N595,'Alloc-SUB'!N595,'Alloc-PRI'!N595,'Alloc-SEC'!N595,'Alloc-XFMR'!N595,'Alloc-CS'!N595)</f>
        <v>0</v>
      </c>
      <c r="O595" s="38">
        <f ca="1">SUM('Alloc-PROD'!O595,'Alloc-TRANS'!O595,'Alloc-SUB'!O595,'Alloc-PRI'!O595,'Alloc-SEC'!O595,'Alloc-XFMR'!O595,'Alloc-CS'!O595)</f>
        <v>0</v>
      </c>
      <c r="P595" s="38">
        <f ca="1">SUM('Alloc-PROD'!P595,'Alloc-TRANS'!P595,'Alloc-SUB'!P595,'Alloc-PRI'!P595,'Alloc-SEC'!P595,'Alloc-XFMR'!P595,'Alloc-CS'!P595)</f>
        <v>0</v>
      </c>
      <c r="Q595" s="38">
        <f ca="1">SUM('Alloc-PROD'!Q595,'Alloc-TRANS'!Q595,'Alloc-SUB'!Q595,'Alloc-PRI'!Q595,'Alloc-SEC'!Q595,'Alloc-XFMR'!Q595,'Alloc-CS'!Q595)</f>
        <v>0</v>
      </c>
      <c r="R595" s="38">
        <f ca="1">SUM('Alloc-PROD'!R595,'Alloc-TRANS'!R595,'Alloc-SUB'!R595,'Alloc-PRI'!R595,'Alloc-SEC'!R595,'Alloc-XFMR'!R595,'Alloc-CS'!R595)</f>
        <v>0</v>
      </c>
      <c r="S595"/>
    </row>
    <row r="596" spans="1:19" ht="14.25" customHeight="1">
      <c r="A596" s="3" t="s">
        <v>0</v>
      </c>
      <c r="B596"/>
      <c r="C596" s="4">
        <f ca="1">SUM('Alloc-PROD'!C596,'Alloc-TRANS'!C596,'Alloc-SUB'!C596,'Alloc-PRI'!C596,'Alloc-SEC'!C596,'Alloc-XFMR'!C596,'Alloc-CS'!C596)</f>
        <v>1839091.2545</v>
      </c>
      <c r="D596" s="4">
        <f ca="1">SUM('Alloc-PROD'!D596,'Alloc-TRANS'!D596,'Alloc-SUB'!D596,'Alloc-PRI'!D596,'Alloc-SEC'!D596,'Alloc-XFMR'!D596,'Alloc-CS'!D596)</f>
        <v>1361534.4067797842</v>
      </c>
      <c r="E596" s="4">
        <f ca="1">SUM('Alloc-PROD'!E596,'Alloc-TRANS'!E596,'Alloc-SUB'!E596,'Alloc-PRI'!E596,'Alloc-SEC'!E596,'Alloc-XFMR'!E596,'Alloc-CS'!E596)</f>
        <v>332764.28251569718</v>
      </c>
      <c r="F596" s="4">
        <f ca="1">SUM('Alloc-PROD'!F596,'Alloc-TRANS'!F596,'Alloc-SUB'!F596,'Alloc-PRI'!F596,'Alloc-SEC'!F596,'Alloc-XFMR'!F596,'Alloc-CS'!F596)</f>
        <v>44288.101440675608</v>
      </c>
      <c r="G596" s="4">
        <f ca="1">SUM('Alloc-PROD'!G596,'Alloc-TRANS'!G596,'Alloc-SUB'!G596,'Alloc-PRI'!G596,'Alloc-SEC'!G596,'Alloc-XFMR'!G596,'Alloc-CS'!G596)</f>
        <v>1025.3717197947904</v>
      </c>
      <c r="H596" s="4">
        <f ca="1">SUM('Alloc-PROD'!H596,'Alloc-TRANS'!H596,'Alloc-SUB'!H596,'Alloc-PRI'!H596,'Alloc-SEC'!H596,'Alloc-XFMR'!H596,'Alloc-CS'!H596)</f>
        <v>50181.285226976885</v>
      </c>
      <c r="I596" s="4">
        <f ca="1">SUM('Alloc-PROD'!I596,'Alloc-TRANS'!I596,'Alloc-SUB'!I596,'Alloc-PRI'!I596,'Alloc-SEC'!I596,'Alloc-XFMR'!I596,'Alloc-CS'!I596)</f>
        <v>11658.433670823933</v>
      </c>
      <c r="J596" s="4">
        <f ca="1">SUM('Alloc-PROD'!J596,'Alloc-TRANS'!J596,'Alloc-SUB'!J596,'Alloc-PRI'!J596,'Alloc-SEC'!J596,'Alloc-XFMR'!J596,'Alloc-CS'!J596)</f>
        <v>1117.8082123702798</v>
      </c>
      <c r="K596" s="4">
        <f ca="1">SUM('Alloc-PROD'!K596,'Alloc-TRANS'!K596,'Alloc-SUB'!K596,'Alloc-PRI'!K596,'Alloc-SEC'!K596,'Alloc-XFMR'!K596,'Alloc-CS'!K596)</f>
        <v>137.57639536864986</v>
      </c>
      <c r="L596" s="4">
        <f ca="1">SUM('Alloc-PROD'!L596,'Alloc-TRANS'!L596,'Alloc-SUB'!L596,'Alloc-PRI'!L596,'Alloc-SEC'!L596,'Alloc-XFMR'!L596,'Alloc-CS'!L596)</f>
        <v>35598.274458291948</v>
      </c>
      <c r="M596" s="4">
        <f ca="1">SUM('Alloc-PROD'!M596,'Alloc-TRANS'!M596,'Alloc-SUB'!M596,'Alloc-PRI'!M596,'Alloc-SEC'!M596,'Alloc-XFMR'!M596,'Alloc-CS'!M596)</f>
        <v>85.22093379780253</v>
      </c>
      <c r="N596" s="4">
        <f ca="1">SUM('Alloc-PROD'!N596,'Alloc-TRANS'!N596,'Alloc-SUB'!N596,'Alloc-PRI'!N596,'Alloc-SEC'!N596,'Alloc-XFMR'!N596,'Alloc-CS'!N596)</f>
        <v>573.23498070270762</v>
      </c>
      <c r="O596" s="4">
        <f ca="1">SUM('Alloc-PROD'!O596,'Alloc-TRANS'!O596,'Alloc-SUB'!O596,'Alloc-PRI'!O596,'Alloc-SEC'!O596,'Alloc-XFMR'!O596,'Alloc-CS'!O596)</f>
        <v>17.197049421081232</v>
      </c>
      <c r="P596" s="4">
        <f ca="1">SUM('Alloc-PROD'!P596,'Alloc-TRANS'!P596,'Alloc-SUB'!P596,'Alloc-PRI'!P596,'Alloc-SEC'!P596,'Alloc-XFMR'!P596,'Alloc-CS'!P596)</f>
        <v>110.06111629491987</v>
      </c>
      <c r="Q596" s="4">
        <f ca="1">SUM('Alloc-PROD'!Q596,'Alloc-TRANS'!Q596,'Alloc-SUB'!Q596,'Alloc-PRI'!Q596,'Alloc-SEC'!Q596,'Alloc-XFMR'!Q596,'Alloc-CS'!Q596)</f>
        <v>0</v>
      </c>
      <c r="R596" s="4">
        <f ca="1">SUM('Alloc-PROD'!R596,'Alloc-TRANS'!R596,'Alloc-SUB'!R596,'Alloc-PRI'!R596,'Alloc-SEC'!R596,'Alloc-XFMR'!R596,'Alloc-CS'!R596)</f>
        <v>0</v>
      </c>
      <c r="S596"/>
    </row>
    <row r="597" spans="1:19" ht="14.25" customHeight="1">
      <c r="A597" s="3"/>
      <c r="B597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/>
    </row>
    <row r="598" spans="1:19" ht="14.25" customHeight="1">
      <c r="A598" s="8" t="str">
        <f>+'Input O&amp;M'!A51</f>
        <v>(902) Meter Reading Expenses</v>
      </c>
      <c r="B598"/>
      <c r="C598" s="7">
        <f>SUM('Alloc-PROD'!C598,'Alloc-TRANS'!C598,'Alloc-SUB'!C598,'Alloc-PRI'!C598,'Alloc-SEC'!C598,'Alloc-XFMR'!C598,'Alloc-CS'!C598)</f>
        <v>316520.21909999999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/>
    </row>
    <row r="599" spans="1:19" ht="14.25" customHeight="1">
      <c r="A599" s="13" t="s">
        <v>32</v>
      </c>
      <c r="B599"/>
      <c r="C599" s="4">
        <f ca="1">SUM('Alloc-PROD'!C599,'Alloc-TRANS'!C599,'Alloc-SUB'!C599,'Alloc-PRI'!C599,'Alloc-SEC'!C599,'Alloc-XFMR'!C599,'Alloc-CS'!C599)</f>
        <v>0</v>
      </c>
      <c r="D599" s="3">
        <f ca="1">SUM('Alloc-PROD'!D599,'Alloc-TRANS'!D599,'Alloc-SUB'!D599,'Alloc-PRI'!D599,'Alloc-SEC'!D599,'Alloc-XFMR'!D599,'Alloc-CS'!D599)</f>
        <v>0</v>
      </c>
      <c r="E599" s="3">
        <f ca="1">SUM('Alloc-PROD'!E599,'Alloc-TRANS'!E599,'Alloc-SUB'!E599,'Alloc-PRI'!E599,'Alloc-SEC'!E599,'Alloc-XFMR'!E599,'Alloc-CS'!E599)</f>
        <v>0</v>
      </c>
      <c r="F599" s="3">
        <f ca="1">SUM('Alloc-PROD'!F599,'Alloc-TRANS'!F599,'Alloc-SUB'!F599,'Alloc-PRI'!F599,'Alloc-SEC'!F599,'Alloc-XFMR'!F599,'Alloc-CS'!F599)</f>
        <v>0</v>
      </c>
      <c r="G599" s="3">
        <f ca="1">SUM('Alloc-PROD'!G599,'Alloc-TRANS'!G599,'Alloc-SUB'!G599,'Alloc-PRI'!G599,'Alloc-SEC'!G599,'Alloc-XFMR'!G599,'Alloc-CS'!G599)</f>
        <v>0</v>
      </c>
      <c r="H599" s="3">
        <f ca="1">SUM('Alloc-PROD'!H599,'Alloc-TRANS'!H599,'Alloc-SUB'!H599,'Alloc-PRI'!H599,'Alloc-SEC'!H599,'Alloc-XFMR'!H599,'Alloc-CS'!H599)</f>
        <v>0</v>
      </c>
      <c r="I599" s="3">
        <f ca="1">SUM('Alloc-PROD'!I599,'Alloc-TRANS'!I599,'Alloc-SUB'!I599,'Alloc-PRI'!I599,'Alloc-SEC'!I599,'Alloc-XFMR'!I599,'Alloc-CS'!I599)</f>
        <v>0</v>
      </c>
      <c r="J599" s="3">
        <f ca="1">SUM('Alloc-PROD'!J599,'Alloc-TRANS'!J599,'Alloc-SUB'!J599,'Alloc-PRI'!J599,'Alloc-SEC'!J599,'Alloc-XFMR'!J599,'Alloc-CS'!J599)</f>
        <v>0</v>
      </c>
      <c r="K599" s="3">
        <f ca="1">SUM('Alloc-PROD'!K599,'Alloc-TRANS'!K599,'Alloc-SUB'!K599,'Alloc-PRI'!K599,'Alloc-SEC'!K599,'Alloc-XFMR'!K599,'Alloc-CS'!K599)</f>
        <v>0</v>
      </c>
      <c r="L599" s="3">
        <f ca="1">SUM('Alloc-PROD'!L599,'Alloc-TRANS'!L599,'Alloc-SUB'!L599,'Alloc-PRI'!L599,'Alloc-SEC'!L599,'Alloc-XFMR'!L599,'Alloc-CS'!L599)</f>
        <v>0</v>
      </c>
      <c r="M599" s="3">
        <f ca="1">SUM('Alloc-PROD'!M599,'Alloc-TRANS'!M599,'Alloc-SUB'!M599,'Alloc-PRI'!M599,'Alloc-SEC'!M599,'Alloc-XFMR'!M599,'Alloc-CS'!M599)</f>
        <v>0</v>
      </c>
      <c r="N599" s="3">
        <f ca="1">SUM('Alloc-PROD'!N599,'Alloc-TRANS'!N599,'Alloc-SUB'!N599,'Alloc-PRI'!N599,'Alloc-SEC'!N599,'Alloc-XFMR'!N599,'Alloc-CS'!N599)</f>
        <v>0</v>
      </c>
      <c r="O599" s="3">
        <f ca="1">SUM('Alloc-PROD'!O599,'Alloc-TRANS'!O599,'Alloc-SUB'!O599,'Alloc-PRI'!O599,'Alloc-SEC'!O599,'Alloc-XFMR'!O599,'Alloc-CS'!O599)</f>
        <v>0</v>
      </c>
      <c r="P599" s="3">
        <f ca="1">SUM('Alloc-PROD'!P599,'Alloc-TRANS'!P599,'Alloc-SUB'!P599,'Alloc-PRI'!P599,'Alloc-SEC'!P599,'Alloc-XFMR'!P599,'Alloc-CS'!P599)</f>
        <v>0</v>
      </c>
      <c r="Q599" s="3">
        <f ca="1">SUM('Alloc-PROD'!Q599,'Alloc-TRANS'!Q599,'Alloc-SUB'!Q599,'Alloc-PRI'!Q599,'Alloc-SEC'!Q599,'Alloc-XFMR'!Q599,'Alloc-CS'!Q599)</f>
        <v>0</v>
      </c>
      <c r="R599" s="3">
        <f ca="1">SUM('Alloc-PROD'!R599,'Alloc-TRANS'!R599,'Alloc-SUB'!R599,'Alloc-PRI'!R599,'Alloc-SEC'!R599,'Alloc-XFMR'!R599,'Alloc-CS'!R599)</f>
        <v>0</v>
      </c>
      <c r="S599"/>
    </row>
    <row r="600" spans="1:19" ht="14.25" customHeight="1">
      <c r="A600" s="13" t="s">
        <v>33</v>
      </c>
      <c r="B600"/>
      <c r="C600" s="4">
        <f ca="1">SUM('Alloc-PROD'!C600,'Alloc-TRANS'!C600,'Alloc-SUB'!C600,'Alloc-PRI'!C600,'Alloc-SEC'!C600,'Alloc-XFMR'!C600,'Alloc-CS'!C600)</f>
        <v>316520.21909999999</v>
      </c>
      <c r="D600" s="3">
        <f ca="1">SUM('Alloc-PROD'!D600,'Alloc-TRANS'!D600,'Alloc-SUB'!D600,'Alloc-PRI'!D600,'Alloc-SEC'!D600,'Alloc-XFMR'!D600,'Alloc-CS'!D600)</f>
        <v>234329.41007774547</v>
      </c>
      <c r="E600" s="3">
        <f ca="1">SUM('Alloc-PROD'!E600,'Alloc-TRANS'!E600,'Alloc-SUB'!E600,'Alloc-PRI'!E600,'Alloc-SEC'!E600,'Alloc-XFMR'!E600,'Alloc-CS'!E600)</f>
        <v>57271.015428300911</v>
      </c>
      <c r="F600" s="3">
        <f ca="1">SUM('Alloc-PROD'!F600,'Alloc-TRANS'!F600,'Alloc-SUB'!F600,'Alloc-PRI'!F600,'Alloc-SEC'!F600,'Alloc-XFMR'!F600,'Alloc-CS'!F600)</f>
        <v>7622.2860269850025</v>
      </c>
      <c r="G600" s="3">
        <f ca="1">SUM('Alloc-PROD'!G600,'Alloc-TRANS'!G600,'Alloc-SUB'!G600,'Alloc-PRI'!G600,'Alloc-SEC'!G600,'Alloc-XFMR'!G600,'Alloc-CS'!G600)</f>
        <v>176.47350593085588</v>
      </c>
      <c r="H600" s="3">
        <f ca="1">SUM('Alloc-PROD'!H600,'Alloc-TRANS'!H600,'Alloc-SUB'!H600,'Alloc-PRI'!H600,'Alloc-SEC'!H600,'Alloc-XFMR'!H600,'Alloc-CS'!H600)</f>
        <v>8636.5433775501206</v>
      </c>
      <c r="I600" s="3">
        <f ca="1">SUM('Alloc-PROD'!I600,'Alloc-TRANS'!I600,'Alloc-SUB'!I600,'Alloc-PRI'!I600,'Alloc-SEC'!I600,'Alloc-XFMR'!I600,'Alloc-CS'!I600)</f>
        <v>2006.4963991442921</v>
      </c>
      <c r="J600" s="3">
        <f ca="1">SUM('Alloc-PROD'!J600,'Alloc-TRANS'!J600,'Alloc-SUB'!J600,'Alloc-PRI'!J600,'Alloc-SEC'!J600,'Alloc-XFMR'!J600,'Alloc-CS'!J600)</f>
        <v>192.38246031864881</v>
      </c>
      <c r="K600" s="3">
        <f ca="1">SUM('Alloc-PROD'!K600,'Alloc-TRANS'!K600,'Alloc-SUB'!K600,'Alloc-PRI'!K600,'Alloc-SEC'!K600,'Alloc-XFMR'!K600,'Alloc-CS'!K600)</f>
        <v>23.67784126998755</v>
      </c>
      <c r="L600" s="3">
        <f ca="1">SUM('Alloc-PROD'!L600,'Alloc-TRANS'!L600,'Alloc-SUB'!L600,'Alloc-PRI'!L600,'Alloc-SEC'!L600,'Alloc-XFMR'!L600,'Alloc-CS'!L600)</f>
        <v>6126.7072003905841</v>
      </c>
      <c r="M600" s="3">
        <f ca="1">SUM('Alloc-PROD'!M600,'Alloc-TRANS'!M600,'Alloc-SUB'!M600,'Alloc-PRI'!M600,'Alloc-SEC'!M600,'Alloc-XFMR'!M600,'Alloc-CS'!M600)</f>
        <v>14.667107231131174</v>
      </c>
      <c r="N600" s="3">
        <f ca="1">SUM('Alloc-PROD'!N600,'Alloc-TRANS'!N600,'Alloc-SUB'!N600,'Alloc-PRI'!N600,'Alloc-SEC'!N600,'Alloc-XFMR'!N600,'Alloc-CS'!N600)</f>
        <v>98.657671958281455</v>
      </c>
      <c r="O600" s="3">
        <f ca="1">SUM('Alloc-PROD'!O600,'Alloc-TRANS'!O600,'Alloc-SUB'!O600,'Alloc-PRI'!O600,'Alloc-SEC'!O600,'Alloc-XFMR'!O600,'Alloc-CS'!O600)</f>
        <v>2.9597301587484437</v>
      </c>
      <c r="P600" s="3">
        <f ca="1">SUM('Alloc-PROD'!P600,'Alloc-TRANS'!P600,'Alloc-SUB'!P600,'Alloc-PRI'!P600,'Alloc-SEC'!P600,'Alloc-XFMR'!P600,'Alloc-CS'!P600)</f>
        <v>18.94227301599004</v>
      </c>
      <c r="Q600" s="3">
        <f ca="1">SUM('Alloc-PROD'!Q600,'Alloc-TRANS'!Q600,'Alloc-SUB'!Q600,'Alloc-PRI'!Q600,'Alloc-SEC'!Q600,'Alloc-XFMR'!Q600,'Alloc-CS'!Q600)</f>
        <v>0</v>
      </c>
      <c r="R600" s="3">
        <f ca="1">SUM('Alloc-PROD'!R600,'Alloc-TRANS'!R600,'Alloc-SUB'!R600,'Alloc-PRI'!R600,'Alloc-SEC'!R600,'Alloc-XFMR'!R600,'Alloc-CS'!R600)</f>
        <v>0</v>
      </c>
      <c r="S600"/>
    </row>
    <row r="601" spans="1:19" ht="14.25" customHeight="1">
      <c r="A601" s="13" t="s">
        <v>34</v>
      </c>
      <c r="B601"/>
      <c r="C601" s="16">
        <f ca="1">SUM('Alloc-PROD'!C601,'Alloc-TRANS'!C601,'Alloc-SUB'!C601,'Alloc-PRI'!C601,'Alloc-SEC'!C601,'Alloc-XFMR'!C601,'Alloc-CS'!C601)</f>
        <v>0</v>
      </c>
      <c r="D601" s="38">
        <f ca="1">SUM('Alloc-PROD'!D601,'Alloc-TRANS'!D601,'Alloc-SUB'!D601,'Alloc-PRI'!D601,'Alloc-SEC'!D601,'Alloc-XFMR'!D601,'Alloc-CS'!D601)</f>
        <v>0</v>
      </c>
      <c r="E601" s="38">
        <f ca="1">SUM('Alloc-PROD'!E601,'Alloc-TRANS'!E601,'Alloc-SUB'!E601,'Alloc-PRI'!E601,'Alloc-SEC'!E601,'Alloc-XFMR'!E601,'Alloc-CS'!E601)</f>
        <v>0</v>
      </c>
      <c r="F601" s="38">
        <f ca="1">SUM('Alloc-PROD'!F601,'Alloc-TRANS'!F601,'Alloc-SUB'!F601,'Alloc-PRI'!F601,'Alloc-SEC'!F601,'Alloc-XFMR'!F601,'Alloc-CS'!F601)</f>
        <v>0</v>
      </c>
      <c r="G601" s="38">
        <f ca="1">SUM('Alloc-PROD'!G601,'Alloc-TRANS'!G601,'Alloc-SUB'!G601,'Alloc-PRI'!G601,'Alloc-SEC'!G601,'Alloc-XFMR'!G601,'Alloc-CS'!G601)</f>
        <v>0</v>
      </c>
      <c r="H601" s="38">
        <f ca="1">SUM('Alloc-PROD'!H601,'Alloc-TRANS'!H601,'Alloc-SUB'!H601,'Alloc-PRI'!H601,'Alloc-SEC'!H601,'Alloc-XFMR'!H601,'Alloc-CS'!H601)</f>
        <v>0</v>
      </c>
      <c r="I601" s="38">
        <f ca="1">SUM('Alloc-PROD'!I601,'Alloc-TRANS'!I601,'Alloc-SUB'!I601,'Alloc-PRI'!I601,'Alloc-SEC'!I601,'Alloc-XFMR'!I601,'Alloc-CS'!I601)</f>
        <v>0</v>
      </c>
      <c r="J601" s="38">
        <f ca="1">SUM('Alloc-PROD'!J601,'Alloc-TRANS'!J601,'Alloc-SUB'!J601,'Alloc-PRI'!J601,'Alloc-SEC'!J601,'Alloc-XFMR'!J601,'Alloc-CS'!J601)</f>
        <v>0</v>
      </c>
      <c r="K601" s="38">
        <f ca="1">SUM('Alloc-PROD'!K601,'Alloc-TRANS'!K601,'Alloc-SUB'!K601,'Alloc-PRI'!K601,'Alloc-SEC'!K601,'Alloc-XFMR'!K601,'Alloc-CS'!K601)</f>
        <v>0</v>
      </c>
      <c r="L601" s="38">
        <f ca="1">SUM('Alloc-PROD'!L601,'Alloc-TRANS'!L601,'Alloc-SUB'!L601,'Alloc-PRI'!L601,'Alloc-SEC'!L601,'Alloc-XFMR'!L601,'Alloc-CS'!L601)</f>
        <v>0</v>
      </c>
      <c r="M601" s="38">
        <f ca="1">SUM('Alloc-PROD'!M601,'Alloc-TRANS'!M601,'Alloc-SUB'!M601,'Alloc-PRI'!M601,'Alloc-SEC'!M601,'Alloc-XFMR'!M601,'Alloc-CS'!M601)</f>
        <v>0</v>
      </c>
      <c r="N601" s="38">
        <f ca="1">SUM('Alloc-PROD'!N601,'Alloc-TRANS'!N601,'Alloc-SUB'!N601,'Alloc-PRI'!N601,'Alloc-SEC'!N601,'Alloc-XFMR'!N601,'Alloc-CS'!N601)</f>
        <v>0</v>
      </c>
      <c r="O601" s="38">
        <f ca="1">SUM('Alloc-PROD'!O601,'Alloc-TRANS'!O601,'Alloc-SUB'!O601,'Alloc-PRI'!O601,'Alloc-SEC'!O601,'Alloc-XFMR'!O601,'Alloc-CS'!O601)</f>
        <v>0</v>
      </c>
      <c r="P601" s="38">
        <f ca="1">SUM('Alloc-PROD'!P601,'Alloc-TRANS'!P601,'Alloc-SUB'!P601,'Alloc-PRI'!P601,'Alloc-SEC'!P601,'Alloc-XFMR'!P601,'Alloc-CS'!P601)</f>
        <v>0</v>
      </c>
      <c r="Q601" s="38">
        <f ca="1">SUM('Alloc-PROD'!Q601,'Alloc-TRANS'!Q601,'Alloc-SUB'!Q601,'Alloc-PRI'!Q601,'Alloc-SEC'!Q601,'Alloc-XFMR'!Q601,'Alloc-CS'!Q601)</f>
        <v>0</v>
      </c>
      <c r="R601" s="38">
        <f ca="1">SUM('Alloc-PROD'!R601,'Alloc-TRANS'!R601,'Alloc-SUB'!R601,'Alloc-PRI'!R601,'Alloc-SEC'!R601,'Alloc-XFMR'!R601,'Alloc-CS'!R601)</f>
        <v>0</v>
      </c>
      <c r="S601"/>
    </row>
    <row r="602" spans="1:19" ht="14.25" customHeight="1">
      <c r="A602" s="3" t="s">
        <v>0</v>
      </c>
      <c r="B602"/>
      <c r="C602" s="4">
        <f ca="1">SUM('Alloc-PROD'!C602,'Alloc-TRANS'!C602,'Alloc-SUB'!C602,'Alloc-PRI'!C602,'Alloc-SEC'!C602,'Alloc-XFMR'!C602,'Alloc-CS'!C602)</f>
        <v>316520.21909999999</v>
      </c>
      <c r="D602" s="4">
        <f ca="1">SUM('Alloc-PROD'!D602,'Alloc-TRANS'!D602,'Alloc-SUB'!D602,'Alloc-PRI'!D602,'Alloc-SEC'!D602,'Alloc-XFMR'!D602,'Alloc-CS'!D602)</f>
        <v>234329.41007774547</v>
      </c>
      <c r="E602" s="4">
        <f ca="1">SUM('Alloc-PROD'!E602,'Alloc-TRANS'!E602,'Alloc-SUB'!E602,'Alloc-PRI'!E602,'Alloc-SEC'!E602,'Alloc-XFMR'!E602,'Alloc-CS'!E602)</f>
        <v>57271.015428300911</v>
      </c>
      <c r="F602" s="4">
        <f ca="1">SUM('Alloc-PROD'!F602,'Alloc-TRANS'!F602,'Alloc-SUB'!F602,'Alloc-PRI'!F602,'Alloc-SEC'!F602,'Alloc-XFMR'!F602,'Alloc-CS'!F602)</f>
        <v>7622.2860269850025</v>
      </c>
      <c r="G602" s="4">
        <f ca="1">SUM('Alloc-PROD'!G602,'Alloc-TRANS'!G602,'Alloc-SUB'!G602,'Alloc-PRI'!G602,'Alloc-SEC'!G602,'Alloc-XFMR'!G602,'Alloc-CS'!G602)</f>
        <v>176.47350593085588</v>
      </c>
      <c r="H602" s="4">
        <f ca="1">SUM('Alloc-PROD'!H602,'Alloc-TRANS'!H602,'Alloc-SUB'!H602,'Alloc-PRI'!H602,'Alloc-SEC'!H602,'Alloc-XFMR'!H602,'Alloc-CS'!H602)</f>
        <v>8636.5433775501206</v>
      </c>
      <c r="I602" s="4">
        <f ca="1">SUM('Alloc-PROD'!I602,'Alloc-TRANS'!I602,'Alloc-SUB'!I602,'Alloc-PRI'!I602,'Alloc-SEC'!I602,'Alloc-XFMR'!I602,'Alloc-CS'!I602)</f>
        <v>2006.4963991442921</v>
      </c>
      <c r="J602" s="4">
        <f ca="1">SUM('Alloc-PROD'!J602,'Alloc-TRANS'!J602,'Alloc-SUB'!J602,'Alloc-PRI'!J602,'Alloc-SEC'!J602,'Alloc-XFMR'!J602,'Alloc-CS'!J602)</f>
        <v>192.38246031864881</v>
      </c>
      <c r="K602" s="4">
        <f ca="1">SUM('Alloc-PROD'!K602,'Alloc-TRANS'!K602,'Alloc-SUB'!K602,'Alloc-PRI'!K602,'Alloc-SEC'!K602,'Alloc-XFMR'!K602,'Alloc-CS'!K602)</f>
        <v>23.67784126998755</v>
      </c>
      <c r="L602" s="4">
        <f ca="1">SUM('Alloc-PROD'!L602,'Alloc-TRANS'!L602,'Alloc-SUB'!L602,'Alloc-PRI'!L602,'Alloc-SEC'!L602,'Alloc-XFMR'!L602,'Alloc-CS'!L602)</f>
        <v>6126.7072003905841</v>
      </c>
      <c r="M602" s="4">
        <f ca="1">SUM('Alloc-PROD'!M602,'Alloc-TRANS'!M602,'Alloc-SUB'!M602,'Alloc-PRI'!M602,'Alloc-SEC'!M602,'Alloc-XFMR'!M602,'Alloc-CS'!M602)</f>
        <v>14.667107231131174</v>
      </c>
      <c r="N602" s="4">
        <f ca="1">SUM('Alloc-PROD'!N602,'Alloc-TRANS'!N602,'Alloc-SUB'!N602,'Alloc-PRI'!N602,'Alloc-SEC'!N602,'Alloc-XFMR'!N602,'Alloc-CS'!N602)</f>
        <v>98.657671958281455</v>
      </c>
      <c r="O602" s="4">
        <f ca="1">SUM('Alloc-PROD'!O602,'Alloc-TRANS'!O602,'Alloc-SUB'!O602,'Alloc-PRI'!O602,'Alloc-SEC'!O602,'Alloc-XFMR'!O602,'Alloc-CS'!O602)</f>
        <v>2.9597301587484437</v>
      </c>
      <c r="P602" s="4">
        <f ca="1">SUM('Alloc-PROD'!P602,'Alloc-TRANS'!P602,'Alloc-SUB'!P602,'Alloc-PRI'!P602,'Alloc-SEC'!P602,'Alloc-XFMR'!P602,'Alloc-CS'!P602)</f>
        <v>18.94227301599004</v>
      </c>
      <c r="Q602" s="4">
        <f ca="1">SUM('Alloc-PROD'!Q602,'Alloc-TRANS'!Q602,'Alloc-SUB'!Q602,'Alloc-PRI'!Q602,'Alloc-SEC'!Q602,'Alloc-XFMR'!Q602,'Alloc-CS'!Q602)</f>
        <v>0</v>
      </c>
      <c r="R602" s="4">
        <f ca="1">SUM('Alloc-PROD'!R602,'Alloc-TRANS'!R602,'Alloc-SUB'!R602,'Alloc-PRI'!R602,'Alloc-SEC'!R602,'Alloc-XFMR'!R602,'Alloc-CS'!R602)</f>
        <v>0</v>
      </c>
      <c r="S602"/>
    </row>
    <row r="603" spans="1:19" ht="14.25" customHeight="1">
      <c r="A603" s="3"/>
      <c r="B60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/>
    </row>
    <row r="604" spans="1:19" ht="14.25" customHeight="1">
      <c r="A604" s="8" t="str">
        <f>+'Input O&amp;M'!A52</f>
        <v>(903) Records and Collection</v>
      </c>
      <c r="B604"/>
      <c r="C604" s="7">
        <f>SUM('Alloc-PROD'!C604,'Alloc-TRANS'!C604,'Alloc-SUB'!C604,'Alloc-PRI'!C604,'Alloc-SEC'!C604,'Alloc-XFMR'!C604,'Alloc-CS'!C604)</f>
        <v>7408158.3480000012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/>
    </row>
    <row r="605" spans="1:19" ht="14.25" customHeight="1">
      <c r="A605" s="13" t="s">
        <v>32</v>
      </c>
      <c r="B605"/>
      <c r="C605" s="4">
        <f ca="1">SUM('Alloc-PROD'!C605,'Alloc-TRANS'!C605,'Alloc-SUB'!C605,'Alloc-PRI'!C605,'Alloc-SEC'!C605,'Alloc-XFMR'!C605,'Alloc-CS'!C605)</f>
        <v>0</v>
      </c>
      <c r="D605" s="3">
        <f ca="1">SUM('Alloc-PROD'!D605,'Alloc-TRANS'!D605,'Alloc-SUB'!D605,'Alloc-PRI'!D605,'Alloc-SEC'!D605,'Alloc-XFMR'!D605,'Alloc-CS'!D605)</f>
        <v>0</v>
      </c>
      <c r="E605" s="3">
        <f ca="1">SUM('Alloc-PROD'!E605,'Alloc-TRANS'!E605,'Alloc-SUB'!E605,'Alloc-PRI'!E605,'Alloc-SEC'!E605,'Alloc-XFMR'!E605,'Alloc-CS'!E605)</f>
        <v>0</v>
      </c>
      <c r="F605" s="3">
        <f ca="1">SUM('Alloc-PROD'!F605,'Alloc-TRANS'!F605,'Alloc-SUB'!F605,'Alloc-PRI'!F605,'Alloc-SEC'!F605,'Alloc-XFMR'!F605,'Alloc-CS'!F605)</f>
        <v>0</v>
      </c>
      <c r="G605" s="3">
        <f ca="1">SUM('Alloc-PROD'!G605,'Alloc-TRANS'!G605,'Alloc-SUB'!G605,'Alloc-PRI'!G605,'Alloc-SEC'!G605,'Alloc-XFMR'!G605,'Alloc-CS'!G605)</f>
        <v>0</v>
      </c>
      <c r="H605" s="3">
        <f ca="1">SUM('Alloc-PROD'!H605,'Alloc-TRANS'!H605,'Alloc-SUB'!H605,'Alloc-PRI'!H605,'Alloc-SEC'!H605,'Alloc-XFMR'!H605,'Alloc-CS'!H605)</f>
        <v>0</v>
      </c>
      <c r="I605" s="3">
        <f ca="1">SUM('Alloc-PROD'!I605,'Alloc-TRANS'!I605,'Alloc-SUB'!I605,'Alloc-PRI'!I605,'Alloc-SEC'!I605,'Alloc-XFMR'!I605,'Alloc-CS'!I605)</f>
        <v>0</v>
      </c>
      <c r="J605" s="3">
        <f ca="1">SUM('Alloc-PROD'!J605,'Alloc-TRANS'!J605,'Alloc-SUB'!J605,'Alloc-PRI'!J605,'Alloc-SEC'!J605,'Alloc-XFMR'!J605,'Alloc-CS'!J605)</f>
        <v>0</v>
      </c>
      <c r="K605" s="3">
        <f ca="1">SUM('Alloc-PROD'!K605,'Alloc-TRANS'!K605,'Alloc-SUB'!K605,'Alloc-PRI'!K605,'Alloc-SEC'!K605,'Alloc-XFMR'!K605,'Alloc-CS'!K605)</f>
        <v>0</v>
      </c>
      <c r="L605" s="3">
        <f ca="1">SUM('Alloc-PROD'!L605,'Alloc-TRANS'!L605,'Alloc-SUB'!L605,'Alloc-PRI'!L605,'Alloc-SEC'!L605,'Alloc-XFMR'!L605,'Alloc-CS'!L605)</f>
        <v>0</v>
      </c>
      <c r="M605" s="3">
        <f ca="1">SUM('Alloc-PROD'!M605,'Alloc-TRANS'!M605,'Alloc-SUB'!M605,'Alloc-PRI'!M605,'Alloc-SEC'!M605,'Alloc-XFMR'!M605,'Alloc-CS'!M605)</f>
        <v>0</v>
      </c>
      <c r="N605" s="3">
        <f ca="1">SUM('Alloc-PROD'!N605,'Alloc-TRANS'!N605,'Alloc-SUB'!N605,'Alloc-PRI'!N605,'Alloc-SEC'!N605,'Alloc-XFMR'!N605,'Alloc-CS'!N605)</f>
        <v>0</v>
      </c>
      <c r="O605" s="3">
        <f ca="1">SUM('Alloc-PROD'!O605,'Alloc-TRANS'!O605,'Alloc-SUB'!O605,'Alloc-PRI'!O605,'Alloc-SEC'!O605,'Alloc-XFMR'!O605,'Alloc-CS'!O605)</f>
        <v>0</v>
      </c>
      <c r="P605" s="3">
        <f ca="1">SUM('Alloc-PROD'!P605,'Alloc-TRANS'!P605,'Alloc-SUB'!P605,'Alloc-PRI'!P605,'Alloc-SEC'!P605,'Alloc-XFMR'!P605,'Alloc-CS'!P605)</f>
        <v>0</v>
      </c>
      <c r="Q605" s="3">
        <f ca="1">SUM('Alloc-PROD'!Q605,'Alloc-TRANS'!Q605,'Alloc-SUB'!Q605,'Alloc-PRI'!Q605,'Alloc-SEC'!Q605,'Alloc-XFMR'!Q605,'Alloc-CS'!Q605)</f>
        <v>0</v>
      </c>
      <c r="R605" s="3">
        <f ca="1">SUM('Alloc-PROD'!R605,'Alloc-TRANS'!R605,'Alloc-SUB'!R605,'Alloc-PRI'!R605,'Alloc-SEC'!R605,'Alloc-XFMR'!R605,'Alloc-CS'!R605)</f>
        <v>0</v>
      </c>
      <c r="S605"/>
    </row>
    <row r="606" spans="1:19" ht="14.25" customHeight="1">
      <c r="A606" s="13" t="s">
        <v>33</v>
      </c>
      <c r="B606"/>
      <c r="C606" s="4">
        <f ca="1">SUM('Alloc-PROD'!C606,'Alloc-TRANS'!C606,'Alloc-SUB'!C606,'Alloc-PRI'!C606,'Alloc-SEC'!C606,'Alloc-XFMR'!C606,'Alloc-CS'!C606)</f>
        <v>7408158.348000003</v>
      </c>
      <c r="D606" s="3">
        <f ca="1">SUM('Alloc-PROD'!D606,'Alloc-TRANS'!D606,'Alloc-SUB'!D606,'Alloc-PRI'!D606,'Alloc-SEC'!D606,'Alloc-XFMR'!D606,'Alloc-CS'!D606)</f>
        <v>5484481.7825079216</v>
      </c>
      <c r="E606" s="3">
        <f ca="1">SUM('Alloc-PROD'!E606,'Alloc-TRANS'!E606,'Alloc-SUB'!E606,'Alloc-PRI'!E606,'Alloc-SEC'!E606,'Alloc-XFMR'!E606,'Alloc-CS'!E606)</f>
        <v>1340428.5901544932</v>
      </c>
      <c r="F606" s="3">
        <f ca="1">SUM('Alloc-PROD'!F606,'Alloc-TRANS'!F606,'Alloc-SUB'!F606,'Alloc-PRI'!F606,'Alloc-SEC'!F606,'Alloc-XFMR'!F606,'Alloc-CS'!F606)</f>
        <v>178399.6675542953</v>
      </c>
      <c r="G606" s="3">
        <f ca="1">SUM('Alloc-PROD'!G606,'Alloc-TRANS'!G606,'Alloc-SUB'!G606,'Alloc-PRI'!G606,'Alloc-SEC'!G606,'Alloc-XFMR'!G606,'Alloc-CS'!G606)</f>
        <v>4130.363867053502</v>
      </c>
      <c r="H606" s="3">
        <f ca="1">SUM('Alloc-PROD'!H606,'Alloc-TRANS'!H606,'Alloc-SUB'!H606,'Alloc-PRI'!H606,'Alloc-SEC'!H606,'Alloc-XFMR'!H606,'Alloc-CS'!H606)</f>
        <v>202138.3692396858</v>
      </c>
      <c r="I606" s="3">
        <f ca="1">SUM('Alloc-PROD'!I606,'Alloc-TRANS'!I606,'Alloc-SUB'!I606,'Alloc-PRI'!I606,'Alloc-SEC'!I606,'Alloc-XFMR'!I606,'Alloc-CS'!I606)</f>
        <v>46962.064830545707</v>
      </c>
      <c r="J606" s="3">
        <f ca="1">SUM('Alloc-PROD'!J606,'Alloc-TRANS'!J606,'Alloc-SUB'!J606,'Alloc-PRI'!J606,'Alloc-SEC'!J606,'Alloc-XFMR'!J606,'Alloc-CS'!J606)</f>
        <v>4502.7130761845774</v>
      </c>
      <c r="K606" s="3">
        <f ca="1">SUM('Alloc-PROD'!K606,'Alloc-TRANS'!K606,'Alloc-SUB'!K606,'Alloc-PRI'!K606,'Alloc-SEC'!K606,'Alloc-XFMR'!K606,'Alloc-CS'!K606)</f>
        <v>554.180070915025</v>
      </c>
      <c r="L606" s="3">
        <f ca="1">SUM('Alloc-PROD'!L606,'Alloc-TRANS'!L606,'Alloc-SUB'!L606,'Alloc-PRI'!L606,'Alloc-SEC'!L606,'Alloc-XFMR'!L606,'Alloc-CS'!L606)</f>
        <v>143395.63273834856</v>
      </c>
      <c r="M606" s="3">
        <f ca="1">SUM('Alloc-PROD'!M606,'Alloc-TRANS'!M606,'Alloc-SUB'!M606,'Alloc-PRI'!M606,'Alloc-SEC'!M606,'Alloc-XFMR'!M606,'Alloc-CS'!M606)</f>
        <v>343.28376615014037</v>
      </c>
      <c r="N606" s="3">
        <f ca="1">SUM('Alloc-PROD'!N606,'Alloc-TRANS'!N606,'Alloc-SUB'!N606,'Alloc-PRI'!N606,'Alloc-SEC'!N606,'Alloc-XFMR'!N606,'Alloc-CS'!N606)</f>
        <v>2309.0836288126034</v>
      </c>
      <c r="O606" s="3">
        <f ca="1">SUM('Alloc-PROD'!O606,'Alloc-TRANS'!O606,'Alloc-SUB'!O606,'Alloc-PRI'!O606,'Alloc-SEC'!O606,'Alloc-XFMR'!O606,'Alloc-CS'!O606)</f>
        <v>69.272508864378125</v>
      </c>
      <c r="P606" s="3">
        <f ca="1">SUM('Alloc-PROD'!P606,'Alloc-TRANS'!P606,'Alloc-SUB'!P606,'Alloc-PRI'!P606,'Alloc-SEC'!P606,'Alloc-XFMR'!P606,'Alloc-CS'!P606)</f>
        <v>443.34405673201991</v>
      </c>
      <c r="Q606" s="3">
        <f ca="1">SUM('Alloc-PROD'!Q606,'Alloc-TRANS'!Q606,'Alloc-SUB'!Q606,'Alloc-PRI'!Q606,'Alloc-SEC'!Q606,'Alloc-XFMR'!Q606,'Alloc-CS'!Q606)</f>
        <v>0</v>
      </c>
      <c r="R606" s="3">
        <f ca="1">SUM('Alloc-PROD'!R606,'Alloc-TRANS'!R606,'Alloc-SUB'!R606,'Alloc-PRI'!R606,'Alloc-SEC'!R606,'Alloc-XFMR'!R606,'Alloc-CS'!R606)</f>
        <v>0</v>
      </c>
      <c r="S606"/>
    </row>
    <row r="607" spans="1:19" ht="14.25" customHeight="1">
      <c r="A607" s="13" t="s">
        <v>34</v>
      </c>
      <c r="B607"/>
      <c r="C607" s="16">
        <f ca="1">SUM('Alloc-PROD'!C607,'Alloc-TRANS'!C607,'Alloc-SUB'!C607,'Alloc-PRI'!C607,'Alloc-SEC'!C607,'Alloc-XFMR'!C607,'Alloc-CS'!C607)</f>
        <v>0</v>
      </c>
      <c r="D607" s="38">
        <f ca="1">SUM('Alloc-PROD'!D607,'Alloc-TRANS'!D607,'Alloc-SUB'!D607,'Alloc-PRI'!D607,'Alloc-SEC'!D607,'Alloc-XFMR'!D607,'Alloc-CS'!D607)</f>
        <v>0</v>
      </c>
      <c r="E607" s="38">
        <f ca="1">SUM('Alloc-PROD'!E607,'Alloc-TRANS'!E607,'Alloc-SUB'!E607,'Alloc-PRI'!E607,'Alloc-SEC'!E607,'Alloc-XFMR'!E607,'Alloc-CS'!E607)</f>
        <v>0</v>
      </c>
      <c r="F607" s="38">
        <f ca="1">SUM('Alloc-PROD'!F607,'Alloc-TRANS'!F607,'Alloc-SUB'!F607,'Alloc-PRI'!F607,'Alloc-SEC'!F607,'Alloc-XFMR'!F607,'Alloc-CS'!F607)</f>
        <v>0</v>
      </c>
      <c r="G607" s="38">
        <f ca="1">SUM('Alloc-PROD'!G607,'Alloc-TRANS'!G607,'Alloc-SUB'!G607,'Alloc-PRI'!G607,'Alloc-SEC'!G607,'Alloc-XFMR'!G607,'Alloc-CS'!G607)</f>
        <v>0</v>
      </c>
      <c r="H607" s="38">
        <f ca="1">SUM('Alloc-PROD'!H607,'Alloc-TRANS'!H607,'Alloc-SUB'!H607,'Alloc-PRI'!H607,'Alloc-SEC'!H607,'Alloc-XFMR'!H607,'Alloc-CS'!H607)</f>
        <v>0</v>
      </c>
      <c r="I607" s="38">
        <f ca="1">SUM('Alloc-PROD'!I607,'Alloc-TRANS'!I607,'Alloc-SUB'!I607,'Alloc-PRI'!I607,'Alloc-SEC'!I607,'Alloc-XFMR'!I607,'Alloc-CS'!I607)</f>
        <v>0</v>
      </c>
      <c r="J607" s="38">
        <f ca="1">SUM('Alloc-PROD'!J607,'Alloc-TRANS'!J607,'Alloc-SUB'!J607,'Alloc-PRI'!J607,'Alloc-SEC'!J607,'Alloc-XFMR'!J607,'Alloc-CS'!J607)</f>
        <v>0</v>
      </c>
      <c r="K607" s="38">
        <f ca="1">SUM('Alloc-PROD'!K607,'Alloc-TRANS'!K607,'Alloc-SUB'!K607,'Alloc-PRI'!K607,'Alloc-SEC'!K607,'Alloc-XFMR'!K607,'Alloc-CS'!K607)</f>
        <v>0</v>
      </c>
      <c r="L607" s="38">
        <f ca="1">SUM('Alloc-PROD'!L607,'Alloc-TRANS'!L607,'Alloc-SUB'!L607,'Alloc-PRI'!L607,'Alloc-SEC'!L607,'Alloc-XFMR'!L607,'Alloc-CS'!L607)</f>
        <v>0</v>
      </c>
      <c r="M607" s="38">
        <f ca="1">SUM('Alloc-PROD'!M607,'Alloc-TRANS'!M607,'Alloc-SUB'!M607,'Alloc-PRI'!M607,'Alloc-SEC'!M607,'Alloc-XFMR'!M607,'Alloc-CS'!M607)</f>
        <v>0</v>
      </c>
      <c r="N607" s="38">
        <f ca="1">SUM('Alloc-PROD'!N607,'Alloc-TRANS'!N607,'Alloc-SUB'!N607,'Alloc-PRI'!N607,'Alloc-SEC'!N607,'Alloc-XFMR'!N607,'Alloc-CS'!N607)</f>
        <v>0</v>
      </c>
      <c r="O607" s="38">
        <f ca="1">SUM('Alloc-PROD'!O607,'Alloc-TRANS'!O607,'Alloc-SUB'!O607,'Alloc-PRI'!O607,'Alloc-SEC'!O607,'Alloc-XFMR'!O607,'Alloc-CS'!O607)</f>
        <v>0</v>
      </c>
      <c r="P607" s="38">
        <f ca="1">SUM('Alloc-PROD'!P607,'Alloc-TRANS'!P607,'Alloc-SUB'!P607,'Alloc-PRI'!P607,'Alloc-SEC'!P607,'Alloc-XFMR'!P607,'Alloc-CS'!P607)</f>
        <v>0</v>
      </c>
      <c r="Q607" s="38">
        <f ca="1">SUM('Alloc-PROD'!Q607,'Alloc-TRANS'!Q607,'Alloc-SUB'!Q607,'Alloc-PRI'!Q607,'Alloc-SEC'!Q607,'Alloc-XFMR'!Q607,'Alloc-CS'!Q607)</f>
        <v>0</v>
      </c>
      <c r="R607" s="38">
        <f ca="1">SUM('Alloc-PROD'!R607,'Alloc-TRANS'!R607,'Alloc-SUB'!R607,'Alloc-PRI'!R607,'Alloc-SEC'!R607,'Alloc-XFMR'!R607,'Alloc-CS'!R607)</f>
        <v>0</v>
      </c>
      <c r="S607"/>
    </row>
    <row r="608" spans="1:19" ht="14.25" customHeight="1">
      <c r="A608" s="3" t="s">
        <v>0</v>
      </c>
      <c r="B608"/>
      <c r="C608" s="4">
        <f ca="1">SUM('Alloc-PROD'!C608,'Alloc-TRANS'!C608,'Alloc-SUB'!C608,'Alloc-PRI'!C608,'Alloc-SEC'!C608,'Alloc-XFMR'!C608,'Alloc-CS'!C608)</f>
        <v>7408158.348000003</v>
      </c>
      <c r="D608" s="4">
        <f ca="1">SUM('Alloc-PROD'!D608,'Alloc-TRANS'!D608,'Alloc-SUB'!D608,'Alloc-PRI'!D608,'Alloc-SEC'!D608,'Alloc-XFMR'!D608,'Alloc-CS'!D608)</f>
        <v>5484481.7825079216</v>
      </c>
      <c r="E608" s="4">
        <f ca="1">SUM('Alloc-PROD'!E608,'Alloc-TRANS'!E608,'Alloc-SUB'!E608,'Alloc-PRI'!E608,'Alloc-SEC'!E608,'Alloc-XFMR'!E608,'Alloc-CS'!E608)</f>
        <v>1340428.5901544932</v>
      </c>
      <c r="F608" s="4">
        <f ca="1">SUM('Alloc-PROD'!F608,'Alloc-TRANS'!F608,'Alloc-SUB'!F608,'Alloc-PRI'!F608,'Alloc-SEC'!F608,'Alloc-XFMR'!F608,'Alloc-CS'!F608)</f>
        <v>178399.6675542953</v>
      </c>
      <c r="G608" s="4">
        <f ca="1">SUM('Alloc-PROD'!G608,'Alloc-TRANS'!G608,'Alloc-SUB'!G608,'Alloc-PRI'!G608,'Alloc-SEC'!G608,'Alloc-XFMR'!G608,'Alloc-CS'!G608)</f>
        <v>4130.363867053502</v>
      </c>
      <c r="H608" s="4">
        <f ca="1">SUM('Alloc-PROD'!H608,'Alloc-TRANS'!H608,'Alloc-SUB'!H608,'Alloc-PRI'!H608,'Alloc-SEC'!H608,'Alloc-XFMR'!H608,'Alloc-CS'!H608)</f>
        <v>202138.3692396858</v>
      </c>
      <c r="I608" s="4">
        <f ca="1">SUM('Alloc-PROD'!I608,'Alloc-TRANS'!I608,'Alloc-SUB'!I608,'Alloc-PRI'!I608,'Alloc-SEC'!I608,'Alloc-XFMR'!I608,'Alloc-CS'!I608)</f>
        <v>46962.064830545707</v>
      </c>
      <c r="J608" s="4">
        <f ca="1">SUM('Alloc-PROD'!J608,'Alloc-TRANS'!J608,'Alloc-SUB'!J608,'Alloc-PRI'!J608,'Alloc-SEC'!J608,'Alloc-XFMR'!J608,'Alloc-CS'!J608)</f>
        <v>4502.7130761845774</v>
      </c>
      <c r="K608" s="4">
        <f ca="1">SUM('Alloc-PROD'!K608,'Alloc-TRANS'!K608,'Alloc-SUB'!K608,'Alloc-PRI'!K608,'Alloc-SEC'!K608,'Alloc-XFMR'!K608,'Alloc-CS'!K608)</f>
        <v>554.180070915025</v>
      </c>
      <c r="L608" s="4">
        <f ca="1">SUM('Alloc-PROD'!L608,'Alloc-TRANS'!L608,'Alloc-SUB'!L608,'Alloc-PRI'!L608,'Alloc-SEC'!L608,'Alloc-XFMR'!L608,'Alloc-CS'!L608)</f>
        <v>143395.63273834856</v>
      </c>
      <c r="M608" s="4">
        <f ca="1">SUM('Alloc-PROD'!M608,'Alloc-TRANS'!M608,'Alloc-SUB'!M608,'Alloc-PRI'!M608,'Alloc-SEC'!M608,'Alloc-XFMR'!M608,'Alloc-CS'!M608)</f>
        <v>343.28376615014037</v>
      </c>
      <c r="N608" s="4">
        <f ca="1">SUM('Alloc-PROD'!N608,'Alloc-TRANS'!N608,'Alloc-SUB'!N608,'Alloc-PRI'!N608,'Alloc-SEC'!N608,'Alloc-XFMR'!N608,'Alloc-CS'!N608)</f>
        <v>2309.0836288126034</v>
      </c>
      <c r="O608" s="4">
        <f ca="1">SUM('Alloc-PROD'!O608,'Alloc-TRANS'!O608,'Alloc-SUB'!O608,'Alloc-PRI'!O608,'Alloc-SEC'!O608,'Alloc-XFMR'!O608,'Alloc-CS'!O608)</f>
        <v>69.272508864378125</v>
      </c>
      <c r="P608" s="4">
        <f ca="1">SUM('Alloc-PROD'!P608,'Alloc-TRANS'!P608,'Alloc-SUB'!P608,'Alloc-PRI'!P608,'Alloc-SEC'!P608,'Alloc-XFMR'!P608,'Alloc-CS'!P608)</f>
        <v>443.34405673201991</v>
      </c>
      <c r="Q608" s="4">
        <f ca="1">SUM('Alloc-PROD'!Q608,'Alloc-TRANS'!Q608,'Alloc-SUB'!Q608,'Alloc-PRI'!Q608,'Alloc-SEC'!Q608,'Alloc-XFMR'!Q608,'Alloc-CS'!Q608)</f>
        <v>0</v>
      </c>
      <c r="R608" s="4">
        <f ca="1">SUM('Alloc-PROD'!R608,'Alloc-TRANS'!R608,'Alloc-SUB'!R608,'Alloc-PRI'!R608,'Alloc-SEC'!R608,'Alloc-XFMR'!R608,'Alloc-CS'!R608)</f>
        <v>0</v>
      </c>
      <c r="S608"/>
    </row>
    <row r="609" spans="1:19" ht="14.25" customHeight="1">
      <c r="A609" s="3"/>
      <c r="B609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/>
    </row>
    <row r="610" spans="1:19" ht="14.25" customHeight="1">
      <c r="A610" s="8" t="str">
        <f>+'Input O&amp;M'!A53</f>
        <v>(904) Uncollectible Accounts</v>
      </c>
      <c r="B610"/>
      <c r="C610" s="7">
        <f>SUM('Alloc-PROD'!C610,'Alloc-TRANS'!C610,'Alloc-SUB'!C610,'Alloc-PRI'!C610,'Alloc-SEC'!C610,'Alloc-XFMR'!C610,'Alloc-CS'!C610)</f>
        <v>2937423.36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/>
    </row>
    <row r="611" spans="1:19" ht="14.25" customHeight="1">
      <c r="A611" s="13" t="s">
        <v>32</v>
      </c>
      <c r="B611"/>
      <c r="C611" s="4">
        <f ca="1">SUM('Alloc-PROD'!C611,'Alloc-TRANS'!C611,'Alloc-SUB'!C611,'Alloc-PRI'!C611,'Alloc-SEC'!C611,'Alloc-XFMR'!C611,'Alloc-CS'!C611)</f>
        <v>0</v>
      </c>
      <c r="D611" s="3">
        <f ca="1">SUM('Alloc-PROD'!D611,'Alloc-TRANS'!D611,'Alloc-SUB'!D611,'Alloc-PRI'!D611,'Alloc-SEC'!D611,'Alloc-XFMR'!D611,'Alloc-CS'!D611)</f>
        <v>0</v>
      </c>
      <c r="E611" s="3">
        <f ca="1">SUM('Alloc-PROD'!E611,'Alloc-TRANS'!E611,'Alloc-SUB'!E611,'Alloc-PRI'!E611,'Alloc-SEC'!E611,'Alloc-XFMR'!E611,'Alloc-CS'!E611)</f>
        <v>0</v>
      </c>
      <c r="F611" s="3">
        <f ca="1">SUM('Alloc-PROD'!F611,'Alloc-TRANS'!F611,'Alloc-SUB'!F611,'Alloc-PRI'!F611,'Alloc-SEC'!F611,'Alloc-XFMR'!F611,'Alloc-CS'!F611)</f>
        <v>0</v>
      </c>
      <c r="G611" s="3">
        <f ca="1">SUM('Alloc-PROD'!G611,'Alloc-TRANS'!G611,'Alloc-SUB'!G611,'Alloc-PRI'!G611,'Alloc-SEC'!G611,'Alloc-XFMR'!G611,'Alloc-CS'!G611)</f>
        <v>0</v>
      </c>
      <c r="H611" s="3">
        <f ca="1">SUM('Alloc-PROD'!H611,'Alloc-TRANS'!H611,'Alloc-SUB'!H611,'Alloc-PRI'!H611,'Alloc-SEC'!H611,'Alloc-XFMR'!H611,'Alloc-CS'!H611)</f>
        <v>0</v>
      </c>
      <c r="I611" s="3">
        <f ca="1">SUM('Alloc-PROD'!I611,'Alloc-TRANS'!I611,'Alloc-SUB'!I611,'Alloc-PRI'!I611,'Alloc-SEC'!I611,'Alloc-XFMR'!I611,'Alloc-CS'!I611)</f>
        <v>0</v>
      </c>
      <c r="J611" s="3">
        <f ca="1">SUM('Alloc-PROD'!J611,'Alloc-TRANS'!J611,'Alloc-SUB'!J611,'Alloc-PRI'!J611,'Alloc-SEC'!J611,'Alloc-XFMR'!J611,'Alloc-CS'!J611)</f>
        <v>0</v>
      </c>
      <c r="K611" s="3">
        <f ca="1">SUM('Alloc-PROD'!K611,'Alloc-TRANS'!K611,'Alloc-SUB'!K611,'Alloc-PRI'!K611,'Alloc-SEC'!K611,'Alloc-XFMR'!K611,'Alloc-CS'!K611)</f>
        <v>0</v>
      </c>
      <c r="L611" s="3">
        <f ca="1">SUM('Alloc-PROD'!L611,'Alloc-TRANS'!L611,'Alloc-SUB'!L611,'Alloc-PRI'!L611,'Alloc-SEC'!L611,'Alloc-XFMR'!L611,'Alloc-CS'!L611)</f>
        <v>0</v>
      </c>
      <c r="M611" s="3">
        <f ca="1">SUM('Alloc-PROD'!M611,'Alloc-TRANS'!M611,'Alloc-SUB'!M611,'Alloc-PRI'!M611,'Alloc-SEC'!M611,'Alloc-XFMR'!M611,'Alloc-CS'!M611)</f>
        <v>0</v>
      </c>
      <c r="N611" s="3">
        <f ca="1">SUM('Alloc-PROD'!N611,'Alloc-TRANS'!N611,'Alloc-SUB'!N611,'Alloc-PRI'!N611,'Alloc-SEC'!N611,'Alloc-XFMR'!N611,'Alloc-CS'!N611)</f>
        <v>0</v>
      </c>
      <c r="O611" s="3">
        <f ca="1">SUM('Alloc-PROD'!O611,'Alloc-TRANS'!O611,'Alloc-SUB'!O611,'Alloc-PRI'!O611,'Alloc-SEC'!O611,'Alloc-XFMR'!O611,'Alloc-CS'!O611)</f>
        <v>0</v>
      </c>
      <c r="P611" s="3">
        <f ca="1">SUM('Alloc-PROD'!P611,'Alloc-TRANS'!P611,'Alloc-SUB'!P611,'Alloc-PRI'!P611,'Alloc-SEC'!P611,'Alloc-XFMR'!P611,'Alloc-CS'!P611)</f>
        <v>0</v>
      </c>
      <c r="Q611" s="3">
        <f ca="1">SUM('Alloc-PROD'!Q611,'Alloc-TRANS'!Q611,'Alloc-SUB'!Q611,'Alloc-PRI'!Q611,'Alloc-SEC'!Q611,'Alloc-XFMR'!Q611,'Alloc-CS'!Q611)</f>
        <v>0</v>
      </c>
      <c r="R611" s="3">
        <f ca="1">SUM('Alloc-PROD'!R611,'Alloc-TRANS'!R611,'Alloc-SUB'!R611,'Alloc-PRI'!R611,'Alloc-SEC'!R611,'Alloc-XFMR'!R611,'Alloc-CS'!R611)</f>
        <v>0</v>
      </c>
      <c r="S611"/>
    </row>
    <row r="612" spans="1:19" ht="14.25" customHeight="1">
      <c r="A612" s="13" t="s">
        <v>33</v>
      </c>
      <c r="B612"/>
      <c r="C612" s="4">
        <f ca="1">SUM('Alloc-PROD'!C612,'Alloc-TRANS'!C612,'Alloc-SUB'!C612,'Alloc-PRI'!C612,'Alloc-SEC'!C612,'Alloc-XFMR'!C612,'Alloc-CS'!C612)</f>
        <v>2937423.3600000008</v>
      </c>
      <c r="D612" s="3">
        <f ca="1">SUM('Alloc-PROD'!D612,'Alloc-TRANS'!D612,'Alloc-SUB'!D612,'Alloc-PRI'!D612,'Alloc-SEC'!D612,'Alloc-XFMR'!D612,'Alloc-CS'!D612)</f>
        <v>2174662.6015064227</v>
      </c>
      <c r="E612" s="3">
        <f ca="1">SUM('Alloc-PROD'!E612,'Alloc-TRANS'!E612,'Alloc-SUB'!E612,'Alloc-PRI'!E612,'Alloc-SEC'!E612,'Alloc-XFMR'!E612,'Alloc-CS'!E612)</f>
        <v>531495.96271719353</v>
      </c>
      <c r="F612" s="3">
        <f ca="1">SUM('Alloc-PROD'!F612,'Alloc-TRANS'!F612,'Alloc-SUB'!F612,'Alloc-PRI'!F612,'Alloc-SEC'!F612,'Alloc-XFMR'!F612,'Alloc-CS'!F612)</f>
        <v>70737.601205797153</v>
      </c>
      <c r="G612" s="3">
        <f ca="1">SUM('Alloc-PROD'!G612,'Alloc-TRANS'!G612,'Alloc-SUB'!G612,'Alloc-PRI'!G612,'Alloc-SEC'!G612,'Alloc-XFMR'!G612,'Alloc-CS'!G612)</f>
        <v>1637.7386576325498</v>
      </c>
      <c r="H612" s="3">
        <f ca="1">SUM('Alloc-PROD'!H612,'Alloc-TRANS'!H612,'Alloc-SUB'!H612,'Alloc-PRI'!H612,'Alloc-SEC'!H612,'Alloc-XFMR'!H612,'Alloc-CS'!H612)</f>
        <v>80150.280253831093</v>
      </c>
      <c r="I612" s="3">
        <f ca="1">SUM('Alloc-PROD'!I612,'Alloc-TRANS'!I612,'Alloc-SUB'!I612,'Alloc-PRI'!I612,'Alloc-SEC'!I612,'Alloc-XFMR'!I612,'Alloc-CS'!I612)</f>
        <v>18621.02020326299</v>
      </c>
      <c r="J612" s="3">
        <f ca="1">SUM('Alloc-PROD'!J612,'Alloc-TRANS'!J612,'Alloc-SUB'!J612,'Alloc-PRI'!J612,'Alloc-SEC'!J612,'Alloc-XFMR'!J612,'Alloc-CS'!J612)</f>
        <v>1785.3795710148113</v>
      </c>
      <c r="K612" s="3">
        <f ca="1">SUM('Alloc-PROD'!K612,'Alloc-TRANS'!K612,'Alloc-SUB'!K612,'Alloc-PRI'!K612,'Alloc-SEC'!K612,'Alloc-XFMR'!K612,'Alloc-CS'!K612)</f>
        <v>219.73902412489988</v>
      </c>
      <c r="L612" s="3">
        <f ca="1">SUM('Alloc-PROD'!L612,'Alloc-TRANS'!L612,'Alloc-SUB'!L612,'Alloc-PRI'!L612,'Alloc-SEC'!L612,'Alloc-XFMR'!L612,'Alloc-CS'!L612)</f>
        <v>56858.082878495967</v>
      </c>
      <c r="M612" s="3">
        <f ca="1">SUM('Alloc-PROD'!M612,'Alloc-TRANS'!M612,'Alloc-SUB'!M612,'Alloc-PRI'!M612,'Alloc-SEC'!M612,'Alloc-XFMR'!M612,'Alloc-CS'!M612)</f>
        <v>136.11611772181297</v>
      </c>
      <c r="N612" s="3">
        <f ca="1">SUM('Alloc-PROD'!N612,'Alloc-TRANS'!N612,'Alloc-SUB'!N612,'Alloc-PRI'!N612,'Alloc-SEC'!N612,'Alloc-XFMR'!N612,'Alloc-CS'!N612)</f>
        <v>915.57926718708279</v>
      </c>
      <c r="O612" s="3">
        <f ca="1">SUM('Alloc-PROD'!O612,'Alloc-TRANS'!O612,'Alloc-SUB'!O612,'Alloc-PRI'!O612,'Alloc-SEC'!O612,'Alloc-XFMR'!O612,'Alloc-CS'!O612)</f>
        <v>27.467378015612486</v>
      </c>
      <c r="P612" s="3">
        <f ca="1">SUM('Alloc-PROD'!P612,'Alloc-TRANS'!P612,'Alloc-SUB'!P612,'Alloc-PRI'!P612,'Alloc-SEC'!P612,'Alloc-XFMR'!P612,'Alloc-CS'!P612)</f>
        <v>175.7912192999199</v>
      </c>
      <c r="Q612" s="3">
        <f ca="1">SUM('Alloc-PROD'!Q612,'Alloc-TRANS'!Q612,'Alloc-SUB'!Q612,'Alloc-PRI'!Q612,'Alloc-SEC'!Q612,'Alloc-XFMR'!Q612,'Alloc-CS'!Q612)</f>
        <v>0</v>
      </c>
      <c r="R612" s="3">
        <f ca="1">SUM('Alloc-PROD'!R612,'Alloc-TRANS'!R612,'Alloc-SUB'!R612,'Alloc-PRI'!R612,'Alloc-SEC'!R612,'Alloc-XFMR'!R612,'Alloc-CS'!R612)</f>
        <v>0</v>
      </c>
      <c r="S612"/>
    </row>
    <row r="613" spans="1:19" ht="14.25" customHeight="1">
      <c r="A613" s="13" t="s">
        <v>34</v>
      </c>
      <c r="B613"/>
      <c r="C613" s="16">
        <f ca="1">SUM('Alloc-PROD'!C613,'Alloc-TRANS'!C613,'Alloc-SUB'!C613,'Alloc-PRI'!C613,'Alloc-SEC'!C613,'Alloc-XFMR'!C613,'Alloc-CS'!C613)</f>
        <v>0</v>
      </c>
      <c r="D613" s="38">
        <f ca="1">SUM('Alloc-PROD'!D613,'Alloc-TRANS'!D613,'Alloc-SUB'!D613,'Alloc-PRI'!D613,'Alloc-SEC'!D613,'Alloc-XFMR'!D613,'Alloc-CS'!D613)</f>
        <v>0</v>
      </c>
      <c r="E613" s="38">
        <f ca="1">SUM('Alloc-PROD'!E613,'Alloc-TRANS'!E613,'Alloc-SUB'!E613,'Alloc-PRI'!E613,'Alloc-SEC'!E613,'Alloc-XFMR'!E613,'Alloc-CS'!E613)</f>
        <v>0</v>
      </c>
      <c r="F613" s="38">
        <f ca="1">SUM('Alloc-PROD'!F613,'Alloc-TRANS'!F613,'Alloc-SUB'!F613,'Alloc-PRI'!F613,'Alloc-SEC'!F613,'Alloc-XFMR'!F613,'Alloc-CS'!F613)</f>
        <v>0</v>
      </c>
      <c r="G613" s="38">
        <f ca="1">SUM('Alloc-PROD'!G613,'Alloc-TRANS'!G613,'Alloc-SUB'!G613,'Alloc-PRI'!G613,'Alloc-SEC'!G613,'Alloc-XFMR'!G613,'Alloc-CS'!G613)</f>
        <v>0</v>
      </c>
      <c r="H613" s="38">
        <f ca="1">SUM('Alloc-PROD'!H613,'Alloc-TRANS'!H613,'Alloc-SUB'!H613,'Alloc-PRI'!H613,'Alloc-SEC'!H613,'Alloc-XFMR'!H613,'Alloc-CS'!H613)</f>
        <v>0</v>
      </c>
      <c r="I613" s="38">
        <f ca="1">SUM('Alloc-PROD'!I613,'Alloc-TRANS'!I613,'Alloc-SUB'!I613,'Alloc-PRI'!I613,'Alloc-SEC'!I613,'Alloc-XFMR'!I613,'Alloc-CS'!I613)</f>
        <v>0</v>
      </c>
      <c r="J613" s="38">
        <f ca="1">SUM('Alloc-PROD'!J613,'Alloc-TRANS'!J613,'Alloc-SUB'!J613,'Alloc-PRI'!J613,'Alloc-SEC'!J613,'Alloc-XFMR'!J613,'Alloc-CS'!J613)</f>
        <v>0</v>
      </c>
      <c r="K613" s="38">
        <f ca="1">SUM('Alloc-PROD'!K613,'Alloc-TRANS'!K613,'Alloc-SUB'!K613,'Alloc-PRI'!K613,'Alloc-SEC'!K613,'Alloc-XFMR'!K613,'Alloc-CS'!K613)</f>
        <v>0</v>
      </c>
      <c r="L613" s="38">
        <f ca="1">SUM('Alloc-PROD'!L613,'Alloc-TRANS'!L613,'Alloc-SUB'!L613,'Alloc-PRI'!L613,'Alloc-SEC'!L613,'Alloc-XFMR'!L613,'Alloc-CS'!L613)</f>
        <v>0</v>
      </c>
      <c r="M613" s="38">
        <f ca="1">SUM('Alloc-PROD'!M613,'Alloc-TRANS'!M613,'Alloc-SUB'!M613,'Alloc-PRI'!M613,'Alloc-SEC'!M613,'Alloc-XFMR'!M613,'Alloc-CS'!M613)</f>
        <v>0</v>
      </c>
      <c r="N613" s="38">
        <f ca="1">SUM('Alloc-PROD'!N613,'Alloc-TRANS'!N613,'Alloc-SUB'!N613,'Alloc-PRI'!N613,'Alloc-SEC'!N613,'Alloc-XFMR'!N613,'Alloc-CS'!N613)</f>
        <v>0</v>
      </c>
      <c r="O613" s="38">
        <f ca="1">SUM('Alloc-PROD'!O613,'Alloc-TRANS'!O613,'Alloc-SUB'!O613,'Alloc-PRI'!O613,'Alloc-SEC'!O613,'Alloc-XFMR'!O613,'Alloc-CS'!O613)</f>
        <v>0</v>
      </c>
      <c r="P613" s="38">
        <f ca="1">SUM('Alloc-PROD'!P613,'Alloc-TRANS'!P613,'Alloc-SUB'!P613,'Alloc-PRI'!P613,'Alloc-SEC'!P613,'Alloc-XFMR'!P613,'Alloc-CS'!P613)</f>
        <v>0</v>
      </c>
      <c r="Q613" s="38">
        <f ca="1">SUM('Alloc-PROD'!Q613,'Alloc-TRANS'!Q613,'Alloc-SUB'!Q613,'Alloc-PRI'!Q613,'Alloc-SEC'!Q613,'Alloc-XFMR'!Q613,'Alloc-CS'!Q613)</f>
        <v>0</v>
      </c>
      <c r="R613" s="38">
        <f ca="1">SUM('Alloc-PROD'!R613,'Alloc-TRANS'!R613,'Alloc-SUB'!R613,'Alloc-PRI'!R613,'Alloc-SEC'!R613,'Alloc-XFMR'!R613,'Alloc-CS'!R613)</f>
        <v>0</v>
      </c>
      <c r="S613"/>
    </row>
    <row r="614" spans="1:19" ht="14.25" customHeight="1">
      <c r="A614" s="3" t="s">
        <v>0</v>
      </c>
      <c r="B614"/>
      <c r="C614" s="4">
        <f ca="1">SUM('Alloc-PROD'!C614,'Alloc-TRANS'!C614,'Alloc-SUB'!C614,'Alloc-PRI'!C614,'Alloc-SEC'!C614,'Alloc-XFMR'!C614,'Alloc-CS'!C614)</f>
        <v>2937423.3600000008</v>
      </c>
      <c r="D614" s="4">
        <f ca="1">SUM('Alloc-PROD'!D614,'Alloc-TRANS'!D614,'Alloc-SUB'!D614,'Alloc-PRI'!D614,'Alloc-SEC'!D614,'Alloc-XFMR'!D614,'Alloc-CS'!D614)</f>
        <v>2174662.6015064227</v>
      </c>
      <c r="E614" s="4">
        <f ca="1">SUM('Alloc-PROD'!E614,'Alloc-TRANS'!E614,'Alloc-SUB'!E614,'Alloc-PRI'!E614,'Alloc-SEC'!E614,'Alloc-XFMR'!E614,'Alloc-CS'!E614)</f>
        <v>531495.96271719353</v>
      </c>
      <c r="F614" s="4">
        <f ca="1">SUM('Alloc-PROD'!F614,'Alloc-TRANS'!F614,'Alloc-SUB'!F614,'Alloc-PRI'!F614,'Alloc-SEC'!F614,'Alloc-XFMR'!F614,'Alloc-CS'!F614)</f>
        <v>70737.601205797153</v>
      </c>
      <c r="G614" s="4">
        <f ca="1">SUM('Alloc-PROD'!G614,'Alloc-TRANS'!G614,'Alloc-SUB'!G614,'Alloc-PRI'!G614,'Alloc-SEC'!G614,'Alloc-XFMR'!G614,'Alloc-CS'!G614)</f>
        <v>1637.7386576325498</v>
      </c>
      <c r="H614" s="4">
        <f ca="1">SUM('Alloc-PROD'!H614,'Alloc-TRANS'!H614,'Alloc-SUB'!H614,'Alloc-PRI'!H614,'Alloc-SEC'!H614,'Alloc-XFMR'!H614,'Alloc-CS'!H614)</f>
        <v>80150.280253831093</v>
      </c>
      <c r="I614" s="4">
        <f ca="1">SUM('Alloc-PROD'!I614,'Alloc-TRANS'!I614,'Alloc-SUB'!I614,'Alloc-PRI'!I614,'Alloc-SEC'!I614,'Alloc-XFMR'!I614,'Alloc-CS'!I614)</f>
        <v>18621.02020326299</v>
      </c>
      <c r="J614" s="4">
        <f ca="1">SUM('Alloc-PROD'!J614,'Alloc-TRANS'!J614,'Alloc-SUB'!J614,'Alloc-PRI'!J614,'Alloc-SEC'!J614,'Alloc-XFMR'!J614,'Alloc-CS'!J614)</f>
        <v>1785.3795710148113</v>
      </c>
      <c r="K614" s="4">
        <f ca="1">SUM('Alloc-PROD'!K614,'Alloc-TRANS'!K614,'Alloc-SUB'!K614,'Alloc-PRI'!K614,'Alloc-SEC'!K614,'Alloc-XFMR'!K614,'Alloc-CS'!K614)</f>
        <v>219.73902412489988</v>
      </c>
      <c r="L614" s="4">
        <f ca="1">SUM('Alloc-PROD'!L614,'Alloc-TRANS'!L614,'Alloc-SUB'!L614,'Alloc-PRI'!L614,'Alloc-SEC'!L614,'Alloc-XFMR'!L614,'Alloc-CS'!L614)</f>
        <v>56858.082878495967</v>
      </c>
      <c r="M614" s="4">
        <f ca="1">SUM('Alloc-PROD'!M614,'Alloc-TRANS'!M614,'Alloc-SUB'!M614,'Alloc-PRI'!M614,'Alloc-SEC'!M614,'Alloc-XFMR'!M614,'Alloc-CS'!M614)</f>
        <v>136.11611772181297</v>
      </c>
      <c r="N614" s="4">
        <f ca="1">SUM('Alloc-PROD'!N614,'Alloc-TRANS'!N614,'Alloc-SUB'!N614,'Alloc-PRI'!N614,'Alloc-SEC'!N614,'Alloc-XFMR'!N614,'Alloc-CS'!N614)</f>
        <v>915.57926718708279</v>
      </c>
      <c r="O614" s="4">
        <f ca="1">SUM('Alloc-PROD'!O614,'Alloc-TRANS'!O614,'Alloc-SUB'!O614,'Alloc-PRI'!O614,'Alloc-SEC'!O614,'Alloc-XFMR'!O614,'Alloc-CS'!O614)</f>
        <v>27.467378015612486</v>
      </c>
      <c r="P614" s="4">
        <f ca="1">SUM('Alloc-PROD'!P614,'Alloc-TRANS'!P614,'Alloc-SUB'!P614,'Alloc-PRI'!P614,'Alloc-SEC'!P614,'Alloc-XFMR'!P614,'Alloc-CS'!P614)</f>
        <v>175.7912192999199</v>
      </c>
      <c r="Q614" s="4">
        <f ca="1">SUM('Alloc-PROD'!Q614,'Alloc-TRANS'!Q614,'Alloc-SUB'!Q614,'Alloc-PRI'!Q614,'Alloc-SEC'!Q614,'Alloc-XFMR'!Q614,'Alloc-CS'!Q614)</f>
        <v>0</v>
      </c>
      <c r="R614" s="4">
        <f ca="1">SUM('Alloc-PROD'!R614,'Alloc-TRANS'!R614,'Alloc-SUB'!R614,'Alloc-PRI'!R614,'Alloc-SEC'!R614,'Alloc-XFMR'!R614,'Alloc-CS'!R614)</f>
        <v>0</v>
      </c>
      <c r="S614"/>
    </row>
    <row r="615" spans="1:19" ht="14.25" customHeight="1">
      <c r="A615" s="3"/>
      <c r="B615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/>
    </row>
    <row r="616" spans="1:19" ht="14.25" customHeight="1">
      <c r="A616" s="8" t="str">
        <f>+'Input O&amp;M'!A54</f>
        <v>(905) Miscellaneous Cust Accounts</v>
      </c>
      <c r="B616"/>
      <c r="C616" s="7">
        <f>SUM('Alloc-PROD'!C616,'Alloc-TRANS'!C616,'Alloc-SUB'!C616,'Alloc-PRI'!C616,'Alloc-SEC'!C616,'Alloc-XFMR'!C616,'Alloc-CS'!C616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/>
    </row>
    <row r="617" spans="1:19" ht="14.25" customHeight="1">
      <c r="A617" s="13" t="s">
        <v>32</v>
      </c>
      <c r="B617"/>
      <c r="C617" s="4">
        <f>SUM('Alloc-PROD'!C617,'Alloc-TRANS'!C617,'Alloc-SUB'!C617,'Alloc-PRI'!C617,'Alloc-SEC'!C617,'Alloc-XFMR'!C617,'Alloc-CS'!C617)</f>
        <v>0</v>
      </c>
      <c r="D617" s="3">
        <f>SUM('Alloc-PROD'!D617,'Alloc-TRANS'!D617,'Alloc-SUB'!D617,'Alloc-PRI'!D617,'Alloc-SEC'!D617,'Alloc-XFMR'!D617,'Alloc-CS'!D617)</f>
        <v>0</v>
      </c>
      <c r="E617" s="3">
        <f>SUM('Alloc-PROD'!E617,'Alloc-TRANS'!E617,'Alloc-SUB'!E617,'Alloc-PRI'!E617,'Alloc-SEC'!E617,'Alloc-XFMR'!E617,'Alloc-CS'!E617)</f>
        <v>0</v>
      </c>
      <c r="F617" s="3">
        <f>SUM('Alloc-PROD'!F617,'Alloc-TRANS'!F617,'Alloc-SUB'!F617,'Alloc-PRI'!F617,'Alloc-SEC'!F617,'Alloc-XFMR'!F617,'Alloc-CS'!F617)</f>
        <v>0</v>
      </c>
      <c r="G617" s="3">
        <f>SUM('Alloc-PROD'!G617,'Alloc-TRANS'!G617,'Alloc-SUB'!G617,'Alloc-PRI'!G617,'Alloc-SEC'!G617,'Alloc-XFMR'!G617,'Alloc-CS'!G617)</f>
        <v>0</v>
      </c>
      <c r="H617" s="3">
        <f>SUM('Alloc-PROD'!H617,'Alloc-TRANS'!H617,'Alloc-SUB'!H617,'Alloc-PRI'!H617,'Alloc-SEC'!H617,'Alloc-XFMR'!H617,'Alloc-CS'!H617)</f>
        <v>0</v>
      </c>
      <c r="I617" s="3">
        <f>SUM('Alloc-PROD'!I617,'Alloc-TRANS'!I617,'Alloc-SUB'!I617,'Alloc-PRI'!I617,'Alloc-SEC'!I617,'Alloc-XFMR'!I617,'Alloc-CS'!I617)</f>
        <v>0</v>
      </c>
      <c r="J617" s="3">
        <f>SUM('Alloc-PROD'!J617,'Alloc-TRANS'!J617,'Alloc-SUB'!J617,'Alloc-PRI'!J617,'Alloc-SEC'!J617,'Alloc-XFMR'!J617,'Alloc-CS'!J617)</f>
        <v>0</v>
      </c>
      <c r="K617" s="3">
        <f>SUM('Alloc-PROD'!K617,'Alloc-TRANS'!K617,'Alloc-SUB'!K617,'Alloc-PRI'!K617,'Alloc-SEC'!K617,'Alloc-XFMR'!K617,'Alloc-CS'!K617)</f>
        <v>0</v>
      </c>
      <c r="L617" s="3">
        <f>SUM('Alloc-PROD'!L617,'Alloc-TRANS'!L617,'Alloc-SUB'!L617,'Alloc-PRI'!L617,'Alloc-SEC'!L617,'Alloc-XFMR'!L617,'Alloc-CS'!L617)</f>
        <v>0</v>
      </c>
      <c r="M617" s="3">
        <f>SUM('Alloc-PROD'!M617,'Alloc-TRANS'!M617,'Alloc-SUB'!M617,'Alloc-PRI'!M617,'Alloc-SEC'!M617,'Alloc-XFMR'!M617,'Alloc-CS'!M617)</f>
        <v>0</v>
      </c>
      <c r="N617" s="3">
        <f>SUM('Alloc-PROD'!N617,'Alloc-TRANS'!N617,'Alloc-SUB'!N617,'Alloc-PRI'!N617,'Alloc-SEC'!N617,'Alloc-XFMR'!N617,'Alloc-CS'!N617)</f>
        <v>0</v>
      </c>
      <c r="O617" s="3">
        <f>SUM('Alloc-PROD'!O617,'Alloc-TRANS'!O617,'Alloc-SUB'!O617,'Alloc-PRI'!O617,'Alloc-SEC'!O617,'Alloc-XFMR'!O617,'Alloc-CS'!O617)</f>
        <v>0</v>
      </c>
      <c r="P617" s="3">
        <f>SUM('Alloc-PROD'!P617,'Alloc-TRANS'!P617,'Alloc-SUB'!P617,'Alloc-PRI'!P617,'Alloc-SEC'!P617,'Alloc-XFMR'!P617,'Alloc-CS'!P617)</f>
        <v>0</v>
      </c>
      <c r="Q617" s="3">
        <f>SUM('Alloc-PROD'!Q617,'Alloc-TRANS'!Q617,'Alloc-SUB'!Q617,'Alloc-PRI'!Q617,'Alloc-SEC'!Q617,'Alloc-XFMR'!Q617,'Alloc-CS'!Q617)</f>
        <v>0</v>
      </c>
      <c r="R617" s="3">
        <f>SUM('Alloc-PROD'!R617,'Alloc-TRANS'!R617,'Alloc-SUB'!R617,'Alloc-PRI'!R617,'Alloc-SEC'!R617,'Alloc-XFMR'!R617,'Alloc-CS'!R617)</f>
        <v>0</v>
      </c>
      <c r="S617"/>
    </row>
    <row r="618" spans="1:19" ht="14.25" customHeight="1">
      <c r="A618" s="13" t="s">
        <v>33</v>
      </c>
      <c r="B618"/>
      <c r="C618" s="4">
        <f>SUM('Alloc-PROD'!C618,'Alloc-TRANS'!C618,'Alloc-SUB'!C618,'Alloc-PRI'!C618,'Alloc-SEC'!C618,'Alloc-XFMR'!C618,'Alloc-CS'!C618)</f>
        <v>0</v>
      </c>
      <c r="D618" s="3">
        <f>SUM('Alloc-PROD'!D618,'Alloc-TRANS'!D618,'Alloc-SUB'!D618,'Alloc-PRI'!D618,'Alloc-SEC'!D618,'Alloc-XFMR'!D618,'Alloc-CS'!D618)</f>
        <v>0</v>
      </c>
      <c r="E618" s="3">
        <f>SUM('Alloc-PROD'!E618,'Alloc-TRANS'!E618,'Alloc-SUB'!E618,'Alloc-PRI'!E618,'Alloc-SEC'!E618,'Alloc-XFMR'!E618,'Alloc-CS'!E618)</f>
        <v>0</v>
      </c>
      <c r="F618" s="3">
        <f>SUM('Alloc-PROD'!F618,'Alloc-TRANS'!F618,'Alloc-SUB'!F618,'Alloc-PRI'!F618,'Alloc-SEC'!F618,'Alloc-XFMR'!F618,'Alloc-CS'!F618)</f>
        <v>0</v>
      </c>
      <c r="G618" s="3">
        <f>SUM('Alloc-PROD'!G618,'Alloc-TRANS'!G618,'Alloc-SUB'!G618,'Alloc-PRI'!G618,'Alloc-SEC'!G618,'Alloc-XFMR'!G618,'Alloc-CS'!G618)</f>
        <v>0</v>
      </c>
      <c r="H618" s="3">
        <f>SUM('Alloc-PROD'!H618,'Alloc-TRANS'!H618,'Alloc-SUB'!H618,'Alloc-PRI'!H618,'Alloc-SEC'!H618,'Alloc-XFMR'!H618,'Alloc-CS'!H618)</f>
        <v>0</v>
      </c>
      <c r="I618" s="3">
        <f>SUM('Alloc-PROD'!I618,'Alloc-TRANS'!I618,'Alloc-SUB'!I618,'Alloc-PRI'!I618,'Alloc-SEC'!I618,'Alloc-XFMR'!I618,'Alloc-CS'!I618)</f>
        <v>0</v>
      </c>
      <c r="J618" s="3">
        <f>SUM('Alloc-PROD'!J618,'Alloc-TRANS'!J618,'Alloc-SUB'!J618,'Alloc-PRI'!J618,'Alloc-SEC'!J618,'Alloc-XFMR'!J618,'Alloc-CS'!J618)</f>
        <v>0</v>
      </c>
      <c r="K618" s="3">
        <f>SUM('Alloc-PROD'!K618,'Alloc-TRANS'!K618,'Alloc-SUB'!K618,'Alloc-PRI'!K618,'Alloc-SEC'!K618,'Alloc-XFMR'!K618,'Alloc-CS'!K618)</f>
        <v>0</v>
      </c>
      <c r="L618" s="3">
        <f>SUM('Alloc-PROD'!L618,'Alloc-TRANS'!L618,'Alloc-SUB'!L618,'Alloc-PRI'!L618,'Alloc-SEC'!L618,'Alloc-XFMR'!L618,'Alloc-CS'!L618)</f>
        <v>0</v>
      </c>
      <c r="M618" s="3">
        <f>SUM('Alloc-PROD'!M618,'Alloc-TRANS'!M618,'Alloc-SUB'!M618,'Alloc-PRI'!M618,'Alloc-SEC'!M618,'Alloc-XFMR'!M618,'Alloc-CS'!M618)</f>
        <v>0</v>
      </c>
      <c r="N618" s="3">
        <f>SUM('Alloc-PROD'!N618,'Alloc-TRANS'!N618,'Alloc-SUB'!N618,'Alloc-PRI'!N618,'Alloc-SEC'!N618,'Alloc-XFMR'!N618,'Alloc-CS'!N618)</f>
        <v>0</v>
      </c>
      <c r="O618" s="3">
        <f>SUM('Alloc-PROD'!O618,'Alloc-TRANS'!O618,'Alloc-SUB'!O618,'Alloc-PRI'!O618,'Alloc-SEC'!O618,'Alloc-XFMR'!O618,'Alloc-CS'!O618)</f>
        <v>0</v>
      </c>
      <c r="P618" s="3">
        <f>SUM('Alloc-PROD'!P618,'Alloc-TRANS'!P618,'Alloc-SUB'!P618,'Alloc-PRI'!P618,'Alloc-SEC'!P618,'Alloc-XFMR'!P618,'Alloc-CS'!P618)</f>
        <v>0</v>
      </c>
      <c r="Q618" s="3">
        <f>SUM('Alloc-PROD'!Q618,'Alloc-TRANS'!Q618,'Alloc-SUB'!Q618,'Alloc-PRI'!Q618,'Alloc-SEC'!Q618,'Alloc-XFMR'!Q618,'Alloc-CS'!Q618)</f>
        <v>0</v>
      </c>
      <c r="R618" s="3">
        <f>SUM('Alloc-PROD'!R618,'Alloc-TRANS'!R618,'Alloc-SUB'!R618,'Alloc-PRI'!R618,'Alloc-SEC'!R618,'Alloc-XFMR'!R618,'Alloc-CS'!R618)</f>
        <v>0</v>
      </c>
      <c r="S618"/>
    </row>
    <row r="619" spans="1:19" ht="14.25" customHeight="1">
      <c r="A619" s="13" t="s">
        <v>34</v>
      </c>
      <c r="B619"/>
      <c r="C619" s="16">
        <f>SUM('Alloc-PROD'!C619,'Alloc-TRANS'!C619,'Alloc-SUB'!C619,'Alloc-PRI'!C619,'Alloc-SEC'!C619,'Alloc-XFMR'!C619,'Alloc-CS'!C619)</f>
        <v>0</v>
      </c>
      <c r="D619" s="38">
        <f>SUM('Alloc-PROD'!D619,'Alloc-TRANS'!D619,'Alloc-SUB'!D619,'Alloc-PRI'!D619,'Alloc-SEC'!D619,'Alloc-XFMR'!D619,'Alloc-CS'!D619)</f>
        <v>0</v>
      </c>
      <c r="E619" s="38">
        <f>SUM('Alloc-PROD'!E619,'Alloc-TRANS'!E619,'Alloc-SUB'!E619,'Alloc-PRI'!E619,'Alloc-SEC'!E619,'Alloc-XFMR'!E619,'Alloc-CS'!E619)</f>
        <v>0</v>
      </c>
      <c r="F619" s="38">
        <f>SUM('Alloc-PROD'!F619,'Alloc-TRANS'!F619,'Alloc-SUB'!F619,'Alloc-PRI'!F619,'Alloc-SEC'!F619,'Alloc-XFMR'!F619,'Alloc-CS'!F619)</f>
        <v>0</v>
      </c>
      <c r="G619" s="38">
        <f>SUM('Alloc-PROD'!G619,'Alloc-TRANS'!G619,'Alloc-SUB'!G619,'Alloc-PRI'!G619,'Alloc-SEC'!G619,'Alloc-XFMR'!G619,'Alloc-CS'!G619)</f>
        <v>0</v>
      </c>
      <c r="H619" s="38">
        <f>SUM('Alloc-PROD'!H619,'Alloc-TRANS'!H619,'Alloc-SUB'!H619,'Alloc-PRI'!H619,'Alloc-SEC'!H619,'Alloc-XFMR'!H619,'Alloc-CS'!H619)</f>
        <v>0</v>
      </c>
      <c r="I619" s="38">
        <f>SUM('Alloc-PROD'!I619,'Alloc-TRANS'!I619,'Alloc-SUB'!I619,'Alloc-PRI'!I619,'Alloc-SEC'!I619,'Alloc-XFMR'!I619,'Alloc-CS'!I619)</f>
        <v>0</v>
      </c>
      <c r="J619" s="38">
        <f>SUM('Alloc-PROD'!J619,'Alloc-TRANS'!J619,'Alloc-SUB'!J619,'Alloc-PRI'!J619,'Alloc-SEC'!J619,'Alloc-XFMR'!J619,'Alloc-CS'!J619)</f>
        <v>0</v>
      </c>
      <c r="K619" s="38">
        <f>SUM('Alloc-PROD'!K619,'Alloc-TRANS'!K619,'Alloc-SUB'!K619,'Alloc-PRI'!K619,'Alloc-SEC'!K619,'Alloc-XFMR'!K619,'Alloc-CS'!K619)</f>
        <v>0</v>
      </c>
      <c r="L619" s="38">
        <f>SUM('Alloc-PROD'!L619,'Alloc-TRANS'!L619,'Alloc-SUB'!L619,'Alloc-PRI'!L619,'Alloc-SEC'!L619,'Alloc-XFMR'!L619,'Alloc-CS'!L619)</f>
        <v>0</v>
      </c>
      <c r="M619" s="38">
        <f>SUM('Alloc-PROD'!M619,'Alloc-TRANS'!M619,'Alloc-SUB'!M619,'Alloc-PRI'!M619,'Alloc-SEC'!M619,'Alloc-XFMR'!M619,'Alloc-CS'!M619)</f>
        <v>0</v>
      </c>
      <c r="N619" s="38">
        <f>SUM('Alloc-PROD'!N619,'Alloc-TRANS'!N619,'Alloc-SUB'!N619,'Alloc-PRI'!N619,'Alloc-SEC'!N619,'Alloc-XFMR'!N619,'Alloc-CS'!N619)</f>
        <v>0</v>
      </c>
      <c r="O619" s="38">
        <f>SUM('Alloc-PROD'!O619,'Alloc-TRANS'!O619,'Alloc-SUB'!O619,'Alloc-PRI'!O619,'Alloc-SEC'!O619,'Alloc-XFMR'!O619,'Alloc-CS'!O619)</f>
        <v>0</v>
      </c>
      <c r="P619" s="38">
        <f>SUM('Alloc-PROD'!P619,'Alloc-TRANS'!P619,'Alloc-SUB'!P619,'Alloc-PRI'!P619,'Alloc-SEC'!P619,'Alloc-XFMR'!P619,'Alloc-CS'!P619)</f>
        <v>0</v>
      </c>
      <c r="Q619" s="38">
        <f>SUM('Alloc-PROD'!Q619,'Alloc-TRANS'!Q619,'Alloc-SUB'!Q619,'Alloc-PRI'!Q619,'Alloc-SEC'!Q619,'Alloc-XFMR'!Q619,'Alloc-CS'!Q619)</f>
        <v>0</v>
      </c>
      <c r="R619" s="38">
        <f>SUM('Alloc-PROD'!R619,'Alloc-TRANS'!R619,'Alloc-SUB'!R619,'Alloc-PRI'!R619,'Alloc-SEC'!R619,'Alloc-XFMR'!R619,'Alloc-CS'!R619)</f>
        <v>0</v>
      </c>
      <c r="S619"/>
    </row>
    <row r="620" spans="1:19" ht="14.25" customHeight="1">
      <c r="A620" s="3" t="s">
        <v>0</v>
      </c>
      <c r="B620"/>
      <c r="C620" s="4">
        <f>SUM('Alloc-PROD'!C620,'Alloc-TRANS'!C620,'Alloc-SUB'!C620,'Alloc-PRI'!C620,'Alloc-SEC'!C620,'Alloc-XFMR'!C620,'Alloc-CS'!C620)</f>
        <v>0</v>
      </c>
      <c r="D620" s="4">
        <f>SUM('Alloc-PROD'!D620,'Alloc-TRANS'!D620,'Alloc-SUB'!D620,'Alloc-PRI'!D620,'Alloc-SEC'!D620,'Alloc-XFMR'!D620,'Alloc-CS'!D620)</f>
        <v>0</v>
      </c>
      <c r="E620" s="4">
        <f>SUM('Alloc-PROD'!E620,'Alloc-TRANS'!E620,'Alloc-SUB'!E620,'Alloc-PRI'!E620,'Alloc-SEC'!E620,'Alloc-XFMR'!E620,'Alloc-CS'!E620)</f>
        <v>0</v>
      </c>
      <c r="F620" s="4">
        <f>SUM('Alloc-PROD'!F620,'Alloc-TRANS'!F620,'Alloc-SUB'!F620,'Alloc-PRI'!F620,'Alloc-SEC'!F620,'Alloc-XFMR'!F620,'Alloc-CS'!F620)</f>
        <v>0</v>
      </c>
      <c r="G620" s="4">
        <f>SUM('Alloc-PROD'!G620,'Alloc-TRANS'!G620,'Alloc-SUB'!G620,'Alloc-PRI'!G620,'Alloc-SEC'!G620,'Alloc-XFMR'!G620,'Alloc-CS'!G620)</f>
        <v>0</v>
      </c>
      <c r="H620" s="4">
        <f>SUM('Alloc-PROD'!H620,'Alloc-TRANS'!H620,'Alloc-SUB'!H620,'Alloc-PRI'!H620,'Alloc-SEC'!H620,'Alloc-XFMR'!H620,'Alloc-CS'!H620)</f>
        <v>0</v>
      </c>
      <c r="I620" s="4">
        <f>SUM('Alloc-PROD'!I620,'Alloc-TRANS'!I620,'Alloc-SUB'!I620,'Alloc-PRI'!I620,'Alloc-SEC'!I620,'Alloc-XFMR'!I620,'Alloc-CS'!I620)</f>
        <v>0</v>
      </c>
      <c r="J620" s="4">
        <f>SUM('Alloc-PROD'!J620,'Alloc-TRANS'!J620,'Alloc-SUB'!J620,'Alloc-PRI'!J620,'Alloc-SEC'!J620,'Alloc-XFMR'!J620,'Alloc-CS'!J620)</f>
        <v>0</v>
      </c>
      <c r="K620" s="4">
        <f>SUM('Alloc-PROD'!K620,'Alloc-TRANS'!K620,'Alloc-SUB'!K620,'Alloc-PRI'!K620,'Alloc-SEC'!K620,'Alloc-XFMR'!K620,'Alloc-CS'!K620)</f>
        <v>0</v>
      </c>
      <c r="L620" s="4">
        <f>SUM('Alloc-PROD'!L620,'Alloc-TRANS'!L620,'Alloc-SUB'!L620,'Alloc-PRI'!L620,'Alloc-SEC'!L620,'Alloc-XFMR'!L620,'Alloc-CS'!L620)</f>
        <v>0</v>
      </c>
      <c r="M620" s="4">
        <f>SUM('Alloc-PROD'!M620,'Alloc-TRANS'!M620,'Alloc-SUB'!M620,'Alloc-PRI'!M620,'Alloc-SEC'!M620,'Alloc-XFMR'!M620,'Alloc-CS'!M620)</f>
        <v>0</v>
      </c>
      <c r="N620" s="4">
        <f>SUM('Alloc-PROD'!N620,'Alloc-TRANS'!N620,'Alloc-SUB'!N620,'Alloc-PRI'!N620,'Alloc-SEC'!N620,'Alloc-XFMR'!N620,'Alloc-CS'!N620)</f>
        <v>0</v>
      </c>
      <c r="O620" s="4">
        <f>SUM('Alloc-PROD'!O620,'Alloc-TRANS'!O620,'Alloc-SUB'!O620,'Alloc-PRI'!O620,'Alloc-SEC'!O620,'Alloc-XFMR'!O620,'Alloc-CS'!O620)</f>
        <v>0</v>
      </c>
      <c r="P620" s="4">
        <f>SUM('Alloc-PROD'!P620,'Alloc-TRANS'!P620,'Alloc-SUB'!P620,'Alloc-PRI'!P620,'Alloc-SEC'!P620,'Alloc-XFMR'!P620,'Alloc-CS'!P620)</f>
        <v>0</v>
      </c>
      <c r="Q620" s="4">
        <f>SUM('Alloc-PROD'!Q620,'Alloc-TRANS'!Q620,'Alloc-SUB'!Q620,'Alloc-PRI'!Q620,'Alloc-SEC'!Q620,'Alloc-XFMR'!Q620,'Alloc-CS'!Q620)</f>
        <v>0</v>
      </c>
      <c r="R620" s="4">
        <f>SUM('Alloc-PROD'!R620,'Alloc-TRANS'!R620,'Alloc-SUB'!R620,'Alloc-PRI'!R620,'Alloc-SEC'!R620,'Alloc-XFMR'!R620,'Alloc-CS'!R620)</f>
        <v>0</v>
      </c>
      <c r="S620"/>
    </row>
    <row r="621" spans="1:19" ht="14.25" customHeight="1">
      <c r="A621" s="3"/>
      <c r="B621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/>
    </row>
    <row r="622" spans="1:19" ht="14.25" customHeight="1">
      <c r="A622" s="8" t="str">
        <f>'Input O&amp;M'!A55</f>
        <v>Total Customer Account Expenses</v>
      </c>
      <c r="B622"/>
      <c r="C622" s="7">
        <f>SUM('Alloc-PROD'!C622,'Alloc-TRANS'!C622,'Alloc-SUB'!C622,'Alloc-PRI'!C622,'Alloc-SEC'!C622,'Alloc-XFMR'!C622,'Alloc-CS'!C622)</f>
        <v>12501193.181600001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/>
    </row>
    <row r="623" spans="1:19" ht="14.25" customHeight="1">
      <c r="A623" s="13" t="s">
        <v>32</v>
      </c>
      <c r="B623"/>
      <c r="C623" s="4">
        <f ca="1">SUM('Alloc-PROD'!C623,'Alloc-TRANS'!C623,'Alloc-SUB'!C623,'Alloc-PRI'!C623,'Alloc-SEC'!C623,'Alloc-XFMR'!C623,'Alloc-CS'!C623)</f>
        <v>0</v>
      </c>
      <c r="D623" s="3">
        <f ca="1">SUM('Alloc-PROD'!D623,'Alloc-TRANS'!D623,'Alloc-SUB'!D623,'Alloc-PRI'!D623,'Alloc-SEC'!D623,'Alloc-XFMR'!D623,'Alloc-CS'!D623)</f>
        <v>0</v>
      </c>
      <c r="E623" s="3">
        <f ca="1">SUM('Alloc-PROD'!E623,'Alloc-TRANS'!E623,'Alloc-SUB'!E623,'Alloc-PRI'!E623,'Alloc-SEC'!E623,'Alloc-XFMR'!E623,'Alloc-CS'!E623)</f>
        <v>0</v>
      </c>
      <c r="F623" s="3">
        <f ca="1">SUM('Alloc-PROD'!F623,'Alloc-TRANS'!F623,'Alloc-SUB'!F623,'Alloc-PRI'!F623,'Alloc-SEC'!F623,'Alloc-XFMR'!F623,'Alloc-CS'!F623)</f>
        <v>0</v>
      </c>
      <c r="G623" s="3">
        <f ca="1">SUM('Alloc-PROD'!G623,'Alloc-TRANS'!G623,'Alloc-SUB'!G623,'Alloc-PRI'!G623,'Alloc-SEC'!G623,'Alloc-XFMR'!G623,'Alloc-CS'!G623)</f>
        <v>0</v>
      </c>
      <c r="H623" s="3">
        <f ca="1">SUM('Alloc-PROD'!H623,'Alloc-TRANS'!H623,'Alloc-SUB'!H623,'Alloc-PRI'!H623,'Alloc-SEC'!H623,'Alloc-XFMR'!H623,'Alloc-CS'!H623)</f>
        <v>0</v>
      </c>
      <c r="I623" s="3">
        <f ca="1">SUM('Alloc-PROD'!I623,'Alloc-TRANS'!I623,'Alloc-SUB'!I623,'Alloc-PRI'!I623,'Alloc-SEC'!I623,'Alloc-XFMR'!I623,'Alloc-CS'!I623)</f>
        <v>0</v>
      </c>
      <c r="J623" s="3">
        <f ca="1">SUM('Alloc-PROD'!J623,'Alloc-TRANS'!J623,'Alloc-SUB'!J623,'Alloc-PRI'!J623,'Alloc-SEC'!J623,'Alloc-XFMR'!J623,'Alloc-CS'!J623)</f>
        <v>0</v>
      </c>
      <c r="K623" s="3">
        <f ca="1">SUM('Alloc-PROD'!K623,'Alloc-TRANS'!K623,'Alloc-SUB'!K623,'Alloc-PRI'!K623,'Alloc-SEC'!K623,'Alloc-XFMR'!K623,'Alloc-CS'!K623)</f>
        <v>0</v>
      </c>
      <c r="L623" s="3">
        <f ca="1">SUM('Alloc-PROD'!L623,'Alloc-TRANS'!L623,'Alloc-SUB'!L623,'Alloc-PRI'!L623,'Alloc-SEC'!L623,'Alloc-XFMR'!L623,'Alloc-CS'!L623)</f>
        <v>0</v>
      </c>
      <c r="M623" s="3">
        <f ca="1">SUM('Alloc-PROD'!M623,'Alloc-TRANS'!M623,'Alloc-SUB'!M623,'Alloc-PRI'!M623,'Alloc-SEC'!M623,'Alloc-XFMR'!M623,'Alloc-CS'!M623)</f>
        <v>0</v>
      </c>
      <c r="N623" s="3">
        <f ca="1">SUM('Alloc-PROD'!N623,'Alloc-TRANS'!N623,'Alloc-SUB'!N623,'Alloc-PRI'!N623,'Alloc-SEC'!N623,'Alloc-XFMR'!N623,'Alloc-CS'!N623)</f>
        <v>0</v>
      </c>
      <c r="O623" s="3">
        <f ca="1">SUM('Alloc-PROD'!O623,'Alloc-TRANS'!O623,'Alloc-SUB'!O623,'Alloc-PRI'!O623,'Alloc-SEC'!O623,'Alloc-XFMR'!O623,'Alloc-CS'!O623)</f>
        <v>0</v>
      </c>
      <c r="P623" s="3">
        <f ca="1">SUM('Alloc-PROD'!P623,'Alloc-TRANS'!P623,'Alloc-SUB'!P623,'Alloc-PRI'!P623,'Alloc-SEC'!P623,'Alloc-XFMR'!P623,'Alloc-CS'!P623)</f>
        <v>0</v>
      </c>
      <c r="Q623" s="3">
        <f ca="1">SUM('Alloc-PROD'!Q623,'Alloc-TRANS'!Q623,'Alloc-SUB'!Q623,'Alloc-PRI'!Q623,'Alloc-SEC'!Q623,'Alloc-XFMR'!Q623,'Alloc-CS'!Q623)</f>
        <v>0</v>
      </c>
      <c r="R623" s="3">
        <f ca="1">SUM('Alloc-PROD'!R623,'Alloc-TRANS'!R623,'Alloc-SUB'!R623,'Alloc-PRI'!R623,'Alloc-SEC'!R623,'Alloc-XFMR'!R623,'Alloc-CS'!R623)</f>
        <v>0</v>
      </c>
      <c r="S623"/>
    </row>
    <row r="624" spans="1:19" ht="14.25" customHeight="1">
      <c r="A624" s="13" t="s">
        <v>33</v>
      </c>
      <c r="B624"/>
      <c r="C624" s="4">
        <f ca="1">SUM('Alloc-PROD'!C624,'Alloc-TRANS'!C624,'Alloc-SUB'!C624,'Alloc-PRI'!C624,'Alloc-SEC'!C624,'Alloc-XFMR'!C624,'Alloc-CS'!C624)</f>
        <v>12501193.181600001</v>
      </c>
      <c r="D624" s="3">
        <f ca="1">SUM('Alloc-PROD'!D624,'Alloc-TRANS'!D624,'Alloc-SUB'!D624,'Alloc-PRI'!D624,'Alloc-SEC'!D624,'Alloc-XFMR'!D624,'Alloc-CS'!D624)</f>
        <v>9255008.2008718736</v>
      </c>
      <c r="E624" s="3">
        <f ca="1">SUM('Alloc-PROD'!E624,'Alloc-TRANS'!E624,'Alloc-SUB'!E624,'Alloc-PRI'!E624,'Alloc-SEC'!E624,'Alloc-XFMR'!E624,'Alloc-CS'!E624)</f>
        <v>2261959.850815685</v>
      </c>
      <c r="F624" s="3">
        <f ca="1">SUM('Alloc-PROD'!F624,'Alloc-TRANS'!F624,'Alloc-SUB'!F624,'Alloc-PRI'!F624,'Alloc-SEC'!F624,'Alloc-XFMR'!F624,'Alloc-CS'!F624)</f>
        <v>301047.65622775309</v>
      </c>
      <c r="G624" s="3">
        <f ca="1">SUM('Alloc-PROD'!G624,'Alloc-TRANS'!G624,'Alloc-SUB'!G624,'Alloc-PRI'!G624,'Alloc-SEC'!G624,'Alloc-XFMR'!G624,'Alloc-CS'!G624)</f>
        <v>6969.9477504116985</v>
      </c>
      <c r="H624" s="3">
        <f ca="1">SUM('Alloc-PROD'!H624,'Alloc-TRANS'!H624,'Alloc-SUB'!H624,'Alloc-PRI'!H624,'Alloc-SEC'!H624,'Alloc-XFMR'!H624,'Alloc-CS'!H624)</f>
        <v>341106.47809804394</v>
      </c>
      <c r="I624" s="3">
        <f ca="1">SUM('Alloc-PROD'!I624,'Alloc-TRANS'!I624,'Alloc-SUB'!I624,'Alloc-PRI'!I624,'Alloc-SEC'!I624,'Alloc-XFMR'!I624,'Alloc-CS'!I624)</f>
        <v>79248.015103776925</v>
      </c>
      <c r="J624" s="3">
        <f ca="1">SUM('Alloc-PROD'!J624,'Alloc-TRANS'!J624,'Alloc-SUB'!J624,'Alloc-PRI'!J624,'Alloc-SEC'!J624,'Alloc-XFMR'!J624,'Alloc-CS'!J624)</f>
        <v>7598.2833198883172</v>
      </c>
      <c r="K624" s="3">
        <f ca="1">SUM('Alloc-PROD'!K624,'Alloc-TRANS'!K624,'Alloc-SUB'!K624,'Alloc-PRI'!K624,'Alloc-SEC'!K624,'Alloc-XFMR'!K624,'Alloc-CS'!K624)</f>
        <v>935.17333167856225</v>
      </c>
      <c r="L624" s="3">
        <f ca="1">SUM('Alloc-PROD'!L624,'Alloc-TRANS'!L624,'Alloc-SUB'!L624,'Alloc-PRI'!L624,'Alloc-SEC'!L624,'Alloc-XFMR'!L624,'Alloc-CS'!L624)</f>
        <v>241978.69727552705</v>
      </c>
      <c r="M624" s="3">
        <f ca="1">SUM('Alloc-PROD'!M624,'Alloc-TRANS'!M624,'Alloc-SUB'!M624,'Alloc-PRI'!M624,'Alloc-SEC'!M624,'Alloc-XFMR'!M624,'Alloc-CS'!M624)</f>
        <v>579.28792490088699</v>
      </c>
      <c r="N624" s="3">
        <f ca="1">SUM('Alloc-PROD'!N624,'Alloc-TRANS'!N624,'Alloc-SUB'!N624,'Alloc-PRI'!N624,'Alloc-SEC'!N624,'Alloc-XFMR'!N624,'Alloc-CS'!N624)</f>
        <v>3896.555548660675</v>
      </c>
      <c r="O624" s="3">
        <f ca="1">SUM('Alloc-PROD'!O624,'Alloc-TRANS'!O624,'Alloc-SUB'!O624,'Alloc-PRI'!O624,'Alloc-SEC'!O624,'Alloc-XFMR'!O624,'Alloc-CS'!O624)</f>
        <v>116.89666645982028</v>
      </c>
      <c r="P624" s="3">
        <f ca="1">SUM('Alloc-PROD'!P624,'Alloc-TRANS'!P624,'Alloc-SUB'!P624,'Alloc-PRI'!P624,'Alloc-SEC'!P624,'Alloc-XFMR'!P624,'Alloc-CS'!P624)</f>
        <v>748.13866534284978</v>
      </c>
      <c r="Q624" s="3">
        <f ca="1">SUM('Alloc-PROD'!Q624,'Alloc-TRANS'!Q624,'Alloc-SUB'!Q624,'Alloc-PRI'!Q624,'Alloc-SEC'!Q624,'Alloc-XFMR'!Q624,'Alloc-CS'!Q624)</f>
        <v>0</v>
      </c>
      <c r="R624" s="3">
        <f ca="1">SUM('Alloc-PROD'!R624,'Alloc-TRANS'!R624,'Alloc-SUB'!R624,'Alloc-PRI'!R624,'Alloc-SEC'!R624,'Alloc-XFMR'!R624,'Alloc-CS'!R624)</f>
        <v>0</v>
      </c>
      <c r="S624"/>
    </row>
    <row r="625" spans="1:19" ht="14.25" customHeight="1">
      <c r="A625" s="13" t="s">
        <v>34</v>
      </c>
      <c r="B625"/>
      <c r="C625" s="16">
        <f ca="1">SUM('Alloc-PROD'!C625,'Alloc-TRANS'!C625,'Alloc-SUB'!C625,'Alloc-PRI'!C625,'Alloc-SEC'!C625,'Alloc-XFMR'!C625,'Alloc-CS'!C625)</f>
        <v>0</v>
      </c>
      <c r="D625" s="38">
        <f ca="1">SUM('Alloc-PROD'!D625,'Alloc-TRANS'!D625,'Alloc-SUB'!D625,'Alloc-PRI'!D625,'Alloc-SEC'!D625,'Alloc-XFMR'!D625,'Alloc-CS'!D625)</f>
        <v>0</v>
      </c>
      <c r="E625" s="38">
        <f ca="1">SUM('Alloc-PROD'!E625,'Alloc-TRANS'!E625,'Alloc-SUB'!E625,'Alloc-PRI'!E625,'Alloc-SEC'!E625,'Alloc-XFMR'!E625,'Alloc-CS'!E625)</f>
        <v>0</v>
      </c>
      <c r="F625" s="38">
        <f ca="1">SUM('Alloc-PROD'!F625,'Alloc-TRANS'!F625,'Alloc-SUB'!F625,'Alloc-PRI'!F625,'Alloc-SEC'!F625,'Alloc-XFMR'!F625,'Alloc-CS'!F625)</f>
        <v>0</v>
      </c>
      <c r="G625" s="38">
        <f ca="1">SUM('Alloc-PROD'!G625,'Alloc-TRANS'!G625,'Alloc-SUB'!G625,'Alloc-PRI'!G625,'Alloc-SEC'!G625,'Alloc-XFMR'!G625,'Alloc-CS'!G625)</f>
        <v>0</v>
      </c>
      <c r="H625" s="38">
        <f ca="1">SUM('Alloc-PROD'!H625,'Alloc-TRANS'!H625,'Alloc-SUB'!H625,'Alloc-PRI'!H625,'Alloc-SEC'!H625,'Alloc-XFMR'!H625,'Alloc-CS'!H625)</f>
        <v>0</v>
      </c>
      <c r="I625" s="38">
        <f ca="1">SUM('Alloc-PROD'!I625,'Alloc-TRANS'!I625,'Alloc-SUB'!I625,'Alloc-PRI'!I625,'Alloc-SEC'!I625,'Alloc-XFMR'!I625,'Alloc-CS'!I625)</f>
        <v>0</v>
      </c>
      <c r="J625" s="38">
        <f ca="1">SUM('Alloc-PROD'!J625,'Alloc-TRANS'!J625,'Alloc-SUB'!J625,'Alloc-PRI'!J625,'Alloc-SEC'!J625,'Alloc-XFMR'!J625,'Alloc-CS'!J625)</f>
        <v>0</v>
      </c>
      <c r="K625" s="38">
        <f ca="1">SUM('Alloc-PROD'!K625,'Alloc-TRANS'!K625,'Alloc-SUB'!K625,'Alloc-PRI'!K625,'Alloc-SEC'!K625,'Alloc-XFMR'!K625,'Alloc-CS'!K625)</f>
        <v>0</v>
      </c>
      <c r="L625" s="38">
        <f ca="1">SUM('Alloc-PROD'!L625,'Alloc-TRANS'!L625,'Alloc-SUB'!L625,'Alloc-PRI'!L625,'Alloc-SEC'!L625,'Alloc-XFMR'!L625,'Alloc-CS'!L625)</f>
        <v>0</v>
      </c>
      <c r="M625" s="38">
        <f ca="1">SUM('Alloc-PROD'!M625,'Alloc-TRANS'!M625,'Alloc-SUB'!M625,'Alloc-PRI'!M625,'Alloc-SEC'!M625,'Alloc-XFMR'!M625,'Alloc-CS'!M625)</f>
        <v>0</v>
      </c>
      <c r="N625" s="38">
        <f ca="1">SUM('Alloc-PROD'!N625,'Alloc-TRANS'!N625,'Alloc-SUB'!N625,'Alloc-PRI'!N625,'Alloc-SEC'!N625,'Alloc-XFMR'!N625,'Alloc-CS'!N625)</f>
        <v>0</v>
      </c>
      <c r="O625" s="38">
        <f ca="1">SUM('Alloc-PROD'!O625,'Alloc-TRANS'!O625,'Alloc-SUB'!O625,'Alloc-PRI'!O625,'Alloc-SEC'!O625,'Alloc-XFMR'!O625,'Alloc-CS'!O625)</f>
        <v>0</v>
      </c>
      <c r="P625" s="38">
        <f ca="1">SUM('Alloc-PROD'!P625,'Alloc-TRANS'!P625,'Alloc-SUB'!P625,'Alloc-PRI'!P625,'Alloc-SEC'!P625,'Alloc-XFMR'!P625,'Alloc-CS'!P625)</f>
        <v>0</v>
      </c>
      <c r="Q625" s="38">
        <f ca="1">SUM('Alloc-PROD'!Q625,'Alloc-TRANS'!Q625,'Alloc-SUB'!Q625,'Alloc-PRI'!Q625,'Alloc-SEC'!Q625,'Alloc-XFMR'!Q625,'Alloc-CS'!Q625)</f>
        <v>0</v>
      </c>
      <c r="R625" s="38">
        <f ca="1">SUM('Alloc-PROD'!R625,'Alloc-TRANS'!R625,'Alloc-SUB'!R625,'Alloc-PRI'!R625,'Alloc-SEC'!R625,'Alloc-XFMR'!R625,'Alloc-CS'!R625)</f>
        <v>0</v>
      </c>
      <c r="S625"/>
    </row>
    <row r="626" spans="1:19" ht="14.25" customHeight="1">
      <c r="A626" s="3" t="s">
        <v>0</v>
      </c>
      <c r="B626"/>
      <c r="C626" s="3">
        <f ca="1">SUM('Alloc-PROD'!C626,'Alloc-TRANS'!C626,'Alloc-SUB'!C626,'Alloc-PRI'!C626,'Alloc-SEC'!C626,'Alloc-XFMR'!C626,'Alloc-CS'!C626)</f>
        <v>12501193.181600001</v>
      </c>
      <c r="D626" s="3">
        <f ca="1">SUM('Alloc-PROD'!D626,'Alloc-TRANS'!D626,'Alloc-SUB'!D626,'Alloc-PRI'!D626,'Alloc-SEC'!D626,'Alloc-XFMR'!D626,'Alloc-CS'!D626)</f>
        <v>9255008.2008718736</v>
      </c>
      <c r="E626" s="3">
        <f ca="1">SUM('Alloc-PROD'!E626,'Alloc-TRANS'!E626,'Alloc-SUB'!E626,'Alloc-PRI'!E626,'Alloc-SEC'!E626,'Alloc-XFMR'!E626,'Alloc-CS'!E626)</f>
        <v>2261959.850815685</v>
      </c>
      <c r="F626" s="3">
        <f ca="1">SUM('Alloc-PROD'!F626,'Alloc-TRANS'!F626,'Alloc-SUB'!F626,'Alloc-PRI'!F626,'Alloc-SEC'!F626,'Alloc-XFMR'!F626,'Alloc-CS'!F626)</f>
        <v>301047.65622775309</v>
      </c>
      <c r="G626" s="3">
        <f ca="1">SUM('Alloc-PROD'!G626,'Alloc-TRANS'!G626,'Alloc-SUB'!G626,'Alloc-PRI'!G626,'Alloc-SEC'!G626,'Alloc-XFMR'!G626,'Alloc-CS'!G626)</f>
        <v>6969.9477504116985</v>
      </c>
      <c r="H626" s="3">
        <f ca="1">SUM('Alloc-PROD'!H626,'Alloc-TRANS'!H626,'Alloc-SUB'!H626,'Alloc-PRI'!H626,'Alloc-SEC'!H626,'Alloc-XFMR'!H626,'Alloc-CS'!H626)</f>
        <v>341106.47809804394</v>
      </c>
      <c r="I626" s="3">
        <f ca="1">SUM('Alloc-PROD'!I626,'Alloc-TRANS'!I626,'Alloc-SUB'!I626,'Alloc-PRI'!I626,'Alloc-SEC'!I626,'Alloc-XFMR'!I626,'Alloc-CS'!I626)</f>
        <v>79248.015103776925</v>
      </c>
      <c r="J626" s="3">
        <f ca="1">SUM('Alloc-PROD'!J626,'Alloc-TRANS'!J626,'Alloc-SUB'!J626,'Alloc-PRI'!J626,'Alloc-SEC'!J626,'Alloc-XFMR'!J626,'Alloc-CS'!J626)</f>
        <v>7598.2833198883172</v>
      </c>
      <c r="K626" s="3">
        <f ca="1">SUM('Alloc-PROD'!K626,'Alloc-TRANS'!K626,'Alloc-SUB'!K626,'Alloc-PRI'!K626,'Alloc-SEC'!K626,'Alloc-XFMR'!K626,'Alloc-CS'!K626)</f>
        <v>935.17333167856225</v>
      </c>
      <c r="L626" s="3">
        <f ca="1">SUM('Alloc-PROD'!L626,'Alloc-TRANS'!L626,'Alloc-SUB'!L626,'Alloc-PRI'!L626,'Alloc-SEC'!L626,'Alloc-XFMR'!L626,'Alloc-CS'!L626)</f>
        <v>241978.69727552705</v>
      </c>
      <c r="M626" s="3">
        <f ca="1">SUM('Alloc-PROD'!M626,'Alloc-TRANS'!M626,'Alloc-SUB'!M626,'Alloc-PRI'!M626,'Alloc-SEC'!M626,'Alloc-XFMR'!M626,'Alloc-CS'!M626)</f>
        <v>579.28792490088699</v>
      </c>
      <c r="N626" s="3">
        <f ca="1">SUM('Alloc-PROD'!N626,'Alloc-TRANS'!N626,'Alloc-SUB'!N626,'Alloc-PRI'!N626,'Alloc-SEC'!N626,'Alloc-XFMR'!N626,'Alloc-CS'!N626)</f>
        <v>3896.555548660675</v>
      </c>
      <c r="O626" s="3">
        <f ca="1">SUM('Alloc-PROD'!O626,'Alloc-TRANS'!O626,'Alloc-SUB'!O626,'Alloc-PRI'!O626,'Alloc-SEC'!O626,'Alloc-XFMR'!O626,'Alloc-CS'!O626)</f>
        <v>116.89666645982028</v>
      </c>
      <c r="P626" s="3">
        <f ca="1">SUM('Alloc-PROD'!P626,'Alloc-TRANS'!P626,'Alloc-SUB'!P626,'Alloc-PRI'!P626,'Alloc-SEC'!P626,'Alloc-XFMR'!P626,'Alloc-CS'!P626)</f>
        <v>748.13866534284978</v>
      </c>
      <c r="Q626" s="3">
        <f ca="1">SUM('Alloc-PROD'!Q626,'Alloc-TRANS'!Q626,'Alloc-SUB'!Q626,'Alloc-PRI'!Q626,'Alloc-SEC'!Q626,'Alloc-XFMR'!Q626,'Alloc-CS'!Q626)</f>
        <v>0</v>
      </c>
      <c r="R626" s="3">
        <f ca="1">SUM('Alloc-PROD'!R626,'Alloc-TRANS'!R626,'Alloc-SUB'!R626,'Alloc-PRI'!R626,'Alloc-SEC'!R626,'Alloc-XFMR'!R626,'Alloc-CS'!R626)</f>
        <v>0</v>
      </c>
      <c r="S626"/>
    </row>
    <row r="627" spans="1:19" ht="14.25" customHeight="1">
      <c r="A627" s="3"/>
      <c r="B627"/>
      <c r="C627" s="1"/>
      <c r="S627"/>
    </row>
    <row r="628" spans="1:19" ht="14.25" customHeight="1">
      <c r="A628" s="307" t="str">
        <f>'Input O&amp;M'!A57</f>
        <v>Customer Service Expenses</v>
      </c>
      <c r="B628"/>
      <c r="S628"/>
    </row>
    <row r="629" spans="1:19" ht="14.25" customHeight="1">
      <c r="A629" s="8" t="str">
        <f>+'Input O&amp;M'!A58</f>
        <v>(907) Supervision</v>
      </c>
      <c r="B629"/>
      <c r="C629" s="7">
        <f>SUM('Alloc-PROD'!C629,'Alloc-TRANS'!C629,'Alloc-SUB'!C629,'Alloc-PRI'!C629,'Alloc-SEC'!C629,'Alloc-XFMR'!C629,'Alloc-CS'!C629)</f>
        <v>188495.02619999999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/>
    </row>
    <row r="630" spans="1:19" ht="14.25" customHeight="1">
      <c r="A630" s="13" t="s">
        <v>32</v>
      </c>
      <c r="B630"/>
      <c r="C630" s="4">
        <f ca="1">SUM('Alloc-PROD'!C630,'Alloc-TRANS'!C630,'Alloc-SUB'!C630,'Alloc-PRI'!C630,'Alloc-SEC'!C630,'Alloc-XFMR'!C630,'Alloc-CS'!C630)</f>
        <v>0</v>
      </c>
      <c r="D630" s="3">
        <f ca="1">SUM('Alloc-PROD'!D630,'Alloc-TRANS'!D630,'Alloc-SUB'!D630,'Alloc-PRI'!D630,'Alloc-SEC'!D630,'Alloc-XFMR'!D630,'Alloc-CS'!D630)</f>
        <v>0</v>
      </c>
      <c r="E630" s="3">
        <f ca="1">SUM('Alloc-PROD'!E630,'Alloc-TRANS'!E630,'Alloc-SUB'!E630,'Alloc-PRI'!E630,'Alloc-SEC'!E630,'Alloc-XFMR'!E630,'Alloc-CS'!E630)</f>
        <v>0</v>
      </c>
      <c r="F630" s="3">
        <f ca="1">SUM('Alloc-PROD'!F630,'Alloc-TRANS'!F630,'Alloc-SUB'!F630,'Alloc-PRI'!F630,'Alloc-SEC'!F630,'Alloc-XFMR'!F630,'Alloc-CS'!F630)</f>
        <v>0</v>
      </c>
      <c r="G630" s="3">
        <f ca="1">SUM('Alloc-PROD'!G630,'Alloc-TRANS'!G630,'Alloc-SUB'!G630,'Alloc-PRI'!G630,'Alloc-SEC'!G630,'Alloc-XFMR'!G630,'Alloc-CS'!G630)</f>
        <v>0</v>
      </c>
      <c r="H630" s="3">
        <f ca="1">SUM('Alloc-PROD'!H630,'Alloc-TRANS'!H630,'Alloc-SUB'!H630,'Alloc-PRI'!H630,'Alloc-SEC'!H630,'Alloc-XFMR'!H630,'Alloc-CS'!H630)</f>
        <v>0</v>
      </c>
      <c r="I630" s="3">
        <f ca="1">SUM('Alloc-PROD'!I630,'Alloc-TRANS'!I630,'Alloc-SUB'!I630,'Alloc-PRI'!I630,'Alloc-SEC'!I630,'Alloc-XFMR'!I630,'Alloc-CS'!I630)</f>
        <v>0</v>
      </c>
      <c r="J630" s="3">
        <f ca="1">SUM('Alloc-PROD'!J630,'Alloc-TRANS'!J630,'Alloc-SUB'!J630,'Alloc-PRI'!J630,'Alloc-SEC'!J630,'Alloc-XFMR'!J630,'Alloc-CS'!J630)</f>
        <v>0</v>
      </c>
      <c r="K630" s="3">
        <f ca="1">SUM('Alloc-PROD'!K630,'Alloc-TRANS'!K630,'Alloc-SUB'!K630,'Alloc-PRI'!K630,'Alloc-SEC'!K630,'Alloc-XFMR'!K630,'Alloc-CS'!K630)</f>
        <v>0</v>
      </c>
      <c r="L630" s="3">
        <f ca="1">SUM('Alloc-PROD'!L630,'Alloc-TRANS'!L630,'Alloc-SUB'!L630,'Alloc-PRI'!L630,'Alloc-SEC'!L630,'Alloc-XFMR'!L630,'Alloc-CS'!L630)</f>
        <v>0</v>
      </c>
      <c r="M630" s="3">
        <f ca="1">SUM('Alloc-PROD'!M630,'Alloc-TRANS'!M630,'Alloc-SUB'!M630,'Alloc-PRI'!M630,'Alloc-SEC'!M630,'Alloc-XFMR'!M630,'Alloc-CS'!M630)</f>
        <v>0</v>
      </c>
      <c r="N630" s="3">
        <f ca="1">SUM('Alloc-PROD'!N630,'Alloc-TRANS'!N630,'Alloc-SUB'!N630,'Alloc-PRI'!N630,'Alloc-SEC'!N630,'Alloc-XFMR'!N630,'Alloc-CS'!N630)</f>
        <v>0</v>
      </c>
      <c r="O630" s="3">
        <f ca="1">SUM('Alloc-PROD'!O630,'Alloc-TRANS'!O630,'Alloc-SUB'!O630,'Alloc-PRI'!O630,'Alloc-SEC'!O630,'Alloc-XFMR'!O630,'Alloc-CS'!O630)</f>
        <v>0</v>
      </c>
      <c r="P630" s="3">
        <f ca="1">SUM('Alloc-PROD'!P630,'Alloc-TRANS'!P630,'Alloc-SUB'!P630,'Alloc-PRI'!P630,'Alloc-SEC'!P630,'Alloc-XFMR'!P630,'Alloc-CS'!P630)</f>
        <v>0</v>
      </c>
      <c r="Q630" s="3">
        <f ca="1">SUM('Alloc-PROD'!Q630,'Alloc-TRANS'!Q630,'Alloc-SUB'!Q630,'Alloc-PRI'!Q630,'Alloc-SEC'!Q630,'Alloc-XFMR'!Q630,'Alloc-CS'!Q630)</f>
        <v>0</v>
      </c>
      <c r="R630" s="3">
        <f ca="1">SUM('Alloc-PROD'!R630,'Alloc-TRANS'!R630,'Alloc-SUB'!R630,'Alloc-PRI'!R630,'Alloc-SEC'!R630,'Alloc-XFMR'!R630,'Alloc-CS'!R630)</f>
        <v>0</v>
      </c>
      <c r="S630"/>
    </row>
    <row r="631" spans="1:19" ht="14.25" customHeight="1">
      <c r="A631" s="13" t="s">
        <v>33</v>
      </c>
      <c r="B631"/>
      <c r="C631" s="4">
        <f ca="1">SUM('Alloc-PROD'!C631,'Alloc-TRANS'!C631,'Alloc-SUB'!C631,'Alloc-PRI'!C631,'Alloc-SEC'!C631,'Alloc-XFMR'!C631,'Alloc-CS'!C631)</f>
        <v>188495.02619999999</v>
      </c>
      <c r="D631" s="3">
        <f ca="1">SUM('Alloc-PROD'!D631,'Alloc-TRANS'!D631,'Alloc-SUB'!D631,'Alloc-PRI'!D631,'Alloc-SEC'!D631,'Alloc-XFMR'!D631,'Alloc-CS'!D631)</f>
        <v>162862.84289534119</v>
      </c>
      <c r="E631" s="3">
        <f ca="1">SUM('Alloc-PROD'!E631,'Alloc-TRANS'!E631,'Alloc-SUB'!E631,'Alloc-PRI'!E631,'Alloc-SEC'!E631,'Alloc-XFMR'!E631,'Alloc-CS'!E631)</f>
        <v>19902.15480221076</v>
      </c>
      <c r="F631" s="3">
        <f ca="1">SUM('Alloc-PROD'!F631,'Alloc-TRANS'!F631,'Alloc-SUB'!F631,'Alloc-PRI'!F631,'Alloc-SEC'!F631,'Alloc-XFMR'!F631,'Alloc-CS'!F631)</f>
        <v>1059.5231484638205</v>
      </c>
      <c r="G631" s="3">
        <f ca="1">SUM('Alloc-PROD'!G631,'Alloc-TRANS'!G631,'Alloc-SUB'!G631,'Alloc-PRI'!G631,'Alloc-SEC'!G631,'Alloc-XFMR'!G631,'Alloc-CS'!G631)</f>
        <v>24.530405177968397</v>
      </c>
      <c r="H631" s="3">
        <f ca="1">SUM('Alloc-PROD'!H631,'Alloc-TRANS'!H631,'Alloc-SUB'!H631,'Alloc-PRI'!H631,'Alloc-SEC'!H631,'Alloc-XFMR'!H631,'Alloc-CS'!H631)</f>
        <v>240.10165976009142</v>
      </c>
      <c r="I631" s="3">
        <f ca="1">SUM('Alloc-PROD'!I631,'Alloc-TRANS'!I631,'Alloc-SUB'!I631,'Alloc-PRI'!I631,'Alloc-SEC'!I631,'Alloc-XFMR'!I631,'Alloc-CS'!I631)</f>
        <v>55.781936670345367</v>
      </c>
      <c r="J631" s="3">
        <f ca="1">SUM('Alloc-PROD'!J631,'Alloc-TRANS'!J631,'Alloc-SUB'!J631,'Alloc-PRI'!J631,'Alloc-SEC'!J631,'Alloc-XFMR'!J631,'Alloc-CS'!J631)</f>
        <v>5.3483605664863063</v>
      </c>
      <c r="K631" s="3">
        <f ca="1">SUM('Alloc-PROD'!K631,'Alloc-TRANS'!K631,'Alloc-SUB'!K631,'Alloc-PRI'!K631,'Alloc-SEC'!K631,'Alloc-XFMR'!K631,'Alloc-CS'!K631)</f>
        <v>0.82282470253635487</v>
      </c>
      <c r="L631" s="3">
        <f ca="1">SUM('Alloc-PROD'!L631,'Alloc-TRANS'!L631,'Alloc-SUB'!L631,'Alloc-PRI'!L631,'Alloc-SEC'!L631,'Alloc-XFMR'!L631,'Alloc-CS'!L631)</f>
        <v>4258.1635481091107</v>
      </c>
      <c r="M631" s="3">
        <f ca="1">SUM('Alloc-PROD'!M631,'Alloc-TRANS'!M631,'Alloc-SUB'!M631,'Alloc-PRI'!M631,'Alloc-SEC'!M631,'Alloc-XFMR'!M631,'Alloc-CS'!M631)</f>
        <v>10.193883814755949</v>
      </c>
      <c r="N631" s="3">
        <f ca="1">SUM('Alloc-PROD'!N631,'Alloc-TRANS'!N631,'Alloc-SUB'!N631,'Alloc-PRI'!N631,'Alloc-SEC'!N631,'Alloc-XFMR'!N631,'Alloc-CS'!N631)</f>
        <v>68.568725211362889</v>
      </c>
      <c r="O631" s="3">
        <f ca="1">SUM('Alloc-PROD'!O631,'Alloc-TRANS'!O631,'Alloc-SUB'!O631,'Alloc-PRI'!O631,'Alloc-SEC'!O631,'Alloc-XFMR'!O631,'Alloc-CS'!O631)</f>
        <v>0.41141235126817743</v>
      </c>
      <c r="P631" s="3">
        <f ca="1">SUM('Alloc-PROD'!P631,'Alloc-TRANS'!P631,'Alloc-SUB'!P631,'Alloc-PRI'!P631,'Alloc-SEC'!P631,'Alloc-XFMR'!P631,'Alloc-CS'!P631)</f>
        <v>6.5825976202908389</v>
      </c>
      <c r="Q631" s="3">
        <f ca="1">SUM('Alloc-PROD'!Q631,'Alloc-TRANS'!Q631,'Alloc-SUB'!Q631,'Alloc-PRI'!Q631,'Alloc-SEC'!Q631,'Alloc-XFMR'!Q631,'Alloc-CS'!Q631)</f>
        <v>0</v>
      </c>
      <c r="R631" s="3">
        <f ca="1">SUM('Alloc-PROD'!R631,'Alloc-TRANS'!R631,'Alloc-SUB'!R631,'Alloc-PRI'!R631,'Alloc-SEC'!R631,'Alloc-XFMR'!R631,'Alloc-CS'!R631)</f>
        <v>0</v>
      </c>
      <c r="S631"/>
    </row>
    <row r="632" spans="1:19" ht="14.25" customHeight="1">
      <c r="A632" s="13" t="s">
        <v>34</v>
      </c>
      <c r="B632"/>
      <c r="C632" s="16">
        <f ca="1">SUM('Alloc-PROD'!C632,'Alloc-TRANS'!C632,'Alloc-SUB'!C632,'Alloc-PRI'!C632,'Alloc-SEC'!C632,'Alloc-XFMR'!C632,'Alloc-CS'!C632)</f>
        <v>0</v>
      </c>
      <c r="D632" s="38">
        <f ca="1">SUM('Alloc-PROD'!D632,'Alloc-TRANS'!D632,'Alloc-SUB'!D632,'Alloc-PRI'!D632,'Alloc-SEC'!D632,'Alloc-XFMR'!D632,'Alloc-CS'!D632)</f>
        <v>0</v>
      </c>
      <c r="E632" s="38">
        <f ca="1">SUM('Alloc-PROD'!E632,'Alloc-TRANS'!E632,'Alloc-SUB'!E632,'Alloc-PRI'!E632,'Alloc-SEC'!E632,'Alloc-XFMR'!E632,'Alloc-CS'!E632)</f>
        <v>0</v>
      </c>
      <c r="F632" s="38">
        <f ca="1">SUM('Alloc-PROD'!F632,'Alloc-TRANS'!F632,'Alloc-SUB'!F632,'Alloc-PRI'!F632,'Alloc-SEC'!F632,'Alloc-XFMR'!F632,'Alloc-CS'!F632)</f>
        <v>0</v>
      </c>
      <c r="G632" s="38">
        <f ca="1">SUM('Alloc-PROD'!G632,'Alloc-TRANS'!G632,'Alloc-SUB'!G632,'Alloc-PRI'!G632,'Alloc-SEC'!G632,'Alloc-XFMR'!G632,'Alloc-CS'!G632)</f>
        <v>0</v>
      </c>
      <c r="H632" s="38">
        <f ca="1">SUM('Alloc-PROD'!H632,'Alloc-TRANS'!H632,'Alloc-SUB'!H632,'Alloc-PRI'!H632,'Alloc-SEC'!H632,'Alloc-XFMR'!H632,'Alloc-CS'!H632)</f>
        <v>0</v>
      </c>
      <c r="I632" s="38">
        <f ca="1">SUM('Alloc-PROD'!I632,'Alloc-TRANS'!I632,'Alloc-SUB'!I632,'Alloc-PRI'!I632,'Alloc-SEC'!I632,'Alloc-XFMR'!I632,'Alloc-CS'!I632)</f>
        <v>0</v>
      </c>
      <c r="J632" s="38">
        <f ca="1">SUM('Alloc-PROD'!J632,'Alloc-TRANS'!J632,'Alloc-SUB'!J632,'Alloc-PRI'!J632,'Alloc-SEC'!J632,'Alloc-XFMR'!J632,'Alloc-CS'!J632)</f>
        <v>0</v>
      </c>
      <c r="K632" s="38">
        <f ca="1">SUM('Alloc-PROD'!K632,'Alloc-TRANS'!K632,'Alloc-SUB'!K632,'Alloc-PRI'!K632,'Alloc-SEC'!K632,'Alloc-XFMR'!K632,'Alloc-CS'!K632)</f>
        <v>0</v>
      </c>
      <c r="L632" s="38">
        <f ca="1">SUM('Alloc-PROD'!L632,'Alloc-TRANS'!L632,'Alloc-SUB'!L632,'Alloc-PRI'!L632,'Alloc-SEC'!L632,'Alloc-XFMR'!L632,'Alloc-CS'!L632)</f>
        <v>0</v>
      </c>
      <c r="M632" s="38">
        <f ca="1">SUM('Alloc-PROD'!M632,'Alloc-TRANS'!M632,'Alloc-SUB'!M632,'Alloc-PRI'!M632,'Alloc-SEC'!M632,'Alloc-XFMR'!M632,'Alloc-CS'!M632)</f>
        <v>0</v>
      </c>
      <c r="N632" s="38">
        <f ca="1">SUM('Alloc-PROD'!N632,'Alloc-TRANS'!N632,'Alloc-SUB'!N632,'Alloc-PRI'!N632,'Alloc-SEC'!N632,'Alloc-XFMR'!N632,'Alloc-CS'!N632)</f>
        <v>0</v>
      </c>
      <c r="O632" s="38">
        <f ca="1">SUM('Alloc-PROD'!O632,'Alloc-TRANS'!O632,'Alloc-SUB'!O632,'Alloc-PRI'!O632,'Alloc-SEC'!O632,'Alloc-XFMR'!O632,'Alloc-CS'!O632)</f>
        <v>0</v>
      </c>
      <c r="P632" s="38">
        <f ca="1">SUM('Alloc-PROD'!P632,'Alloc-TRANS'!P632,'Alloc-SUB'!P632,'Alloc-PRI'!P632,'Alloc-SEC'!P632,'Alloc-XFMR'!P632,'Alloc-CS'!P632)</f>
        <v>0</v>
      </c>
      <c r="Q632" s="38">
        <f ca="1">SUM('Alloc-PROD'!Q632,'Alloc-TRANS'!Q632,'Alloc-SUB'!Q632,'Alloc-PRI'!Q632,'Alloc-SEC'!Q632,'Alloc-XFMR'!Q632,'Alloc-CS'!Q632)</f>
        <v>0</v>
      </c>
      <c r="R632" s="38">
        <f ca="1">SUM('Alloc-PROD'!R632,'Alloc-TRANS'!R632,'Alloc-SUB'!R632,'Alloc-PRI'!R632,'Alloc-SEC'!R632,'Alloc-XFMR'!R632,'Alloc-CS'!R632)</f>
        <v>0</v>
      </c>
      <c r="S632"/>
    </row>
    <row r="633" spans="1:19" ht="14.25" customHeight="1">
      <c r="A633" s="3" t="s">
        <v>0</v>
      </c>
      <c r="B633"/>
      <c r="C633" s="4">
        <f ca="1">SUM('Alloc-PROD'!C633,'Alloc-TRANS'!C633,'Alloc-SUB'!C633,'Alloc-PRI'!C633,'Alloc-SEC'!C633,'Alloc-XFMR'!C633,'Alloc-CS'!C633)</f>
        <v>188495.02619999999</v>
      </c>
      <c r="D633" s="4">
        <f ca="1">SUM('Alloc-PROD'!D633,'Alloc-TRANS'!D633,'Alloc-SUB'!D633,'Alloc-PRI'!D633,'Alloc-SEC'!D633,'Alloc-XFMR'!D633,'Alloc-CS'!D633)</f>
        <v>162862.84289534119</v>
      </c>
      <c r="E633" s="4">
        <f ca="1">SUM('Alloc-PROD'!E633,'Alloc-TRANS'!E633,'Alloc-SUB'!E633,'Alloc-PRI'!E633,'Alloc-SEC'!E633,'Alloc-XFMR'!E633,'Alloc-CS'!E633)</f>
        <v>19902.15480221076</v>
      </c>
      <c r="F633" s="4">
        <f ca="1">SUM('Alloc-PROD'!F633,'Alloc-TRANS'!F633,'Alloc-SUB'!F633,'Alloc-PRI'!F633,'Alloc-SEC'!F633,'Alloc-XFMR'!F633,'Alloc-CS'!F633)</f>
        <v>1059.5231484638205</v>
      </c>
      <c r="G633" s="4">
        <f ca="1">SUM('Alloc-PROD'!G633,'Alloc-TRANS'!G633,'Alloc-SUB'!G633,'Alloc-PRI'!G633,'Alloc-SEC'!G633,'Alloc-XFMR'!G633,'Alloc-CS'!G633)</f>
        <v>24.530405177968397</v>
      </c>
      <c r="H633" s="4">
        <f ca="1">SUM('Alloc-PROD'!H633,'Alloc-TRANS'!H633,'Alloc-SUB'!H633,'Alloc-PRI'!H633,'Alloc-SEC'!H633,'Alloc-XFMR'!H633,'Alloc-CS'!H633)</f>
        <v>240.10165976009142</v>
      </c>
      <c r="I633" s="4">
        <f ca="1">SUM('Alloc-PROD'!I633,'Alloc-TRANS'!I633,'Alloc-SUB'!I633,'Alloc-PRI'!I633,'Alloc-SEC'!I633,'Alloc-XFMR'!I633,'Alloc-CS'!I633)</f>
        <v>55.781936670345367</v>
      </c>
      <c r="J633" s="4">
        <f ca="1">SUM('Alloc-PROD'!J633,'Alloc-TRANS'!J633,'Alloc-SUB'!J633,'Alloc-PRI'!J633,'Alloc-SEC'!J633,'Alloc-XFMR'!J633,'Alloc-CS'!J633)</f>
        <v>5.3483605664863063</v>
      </c>
      <c r="K633" s="4">
        <f ca="1">SUM('Alloc-PROD'!K633,'Alloc-TRANS'!K633,'Alloc-SUB'!K633,'Alloc-PRI'!K633,'Alloc-SEC'!K633,'Alloc-XFMR'!K633,'Alloc-CS'!K633)</f>
        <v>0.82282470253635487</v>
      </c>
      <c r="L633" s="4">
        <f ca="1">SUM('Alloc-PROD'!L633,'Alloc-TRANS'!L633,'Alloc-SUB'!L633,'Alloc-PRI'!L633,'Alloc-SEC'!L633,'Alloc-XFMR'!L633,'Alloc-CS'!L633)</f>
        <v>4258.1635481091107</v>
      </c>
      <c r="M633" s="4">
        <f ca="1">SUM('Alloc-PROD'!M633,'Alloc-TRANS'!M633,'Alloc-SUB'!M633,'Alloc-PRI'!M633,'Alloc-SEC'!M633,'Alloc-XFMR'!M633,'Alloc-CS'!M633)</f>
        <v>10.193883814755949</v>
      </c>
      <c r="N633" s="4">
        <f ca="1">SUM('Alloc-PROD'!N633,'Alloc-TRANS'!N633,'Alloc-SUB'!N633,'Alloc-PRI'!N633,'Alloc-SEC'!N633,'Alloc-XFMR'!N633,'Alloc-CS'!N633)</f>
        <v>68.568725211362889</v>
      </c>
      <c r="O633" s="4">
        <f ca="1">SUM('Alloc-PROD'!O633,'Alloc-TRANS'!O633,'Alloc-SUB'!O633,'Alloc-PRI'!O633,'Alloc-SEC'!O633,'Alloc-XFMR'!O633,'Alloc-CS'!O633)</f>
        <v>0.41141235126817743</v>
      </c>
      <c r="P633" s="4">
        <f ca="1">SUM('Alloc-PROD'!P633,'Alloc-TRANS'!P633,'Alloc-SUB'!P633,'Alloc-PRI'!P633,'Alloc-SEC'!P633,'Alloc-XFMR'!P633,'Alloc-CS'!P633)</f>
        <v>6.5825976202908389</v>
      </c>
      <c r="Q633" s="4">
        <f ca="1">SUM('Alloc-PROD'!Q633,'Alloc-TRANS'!Q633,'Alloc-SUB'!Q633,'Alloc-PRI'!Q633,'Alloc-SEC'!Q633,'Alloc-XFMR'!Q633,'Alloc-CS'!Q633)</f>
        <v>0</v>
      </c>
      <c r="R633" s="4">
        <f ca="1">SUM('Alloc-PROD'!R633,'Alloc-TRANS'!R633,'Alloc-SUB'!R633,'Alloc-PRI'!R633,'Alloc-SEC'!R633,'Alloc-XFMR'!R633,'Alloc-CS'!R633)</f>
        <v>0</v>
      </c>
      <c r="S633"/>
    </row>
    <row r="634" spans="1:19" ht="14.25" customHeight="1">
      <c r="A634" s="3"/>
      <c r="B634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/>
    </row>
    <row r="635" spans="1:19" ht="14.25" customHeight="1">
      <c r="A635" s="8" t="str">
        <f>+'Input O&amp;M'!A59</f>
        <v>(908) Customer Assistance Expenses</v>
      </c>
      <c r="B635"/>
      <c r="C635" s="7">
        <f>SUM('Alloc-PROD'!C635,'Alloc-TRANS'!C635,'Alloc-SUB'!C635,'Alloc-PRI'!C635,'Alloc-SEC'!C635,'Alloc-XFMR'!C635,'Alloc-CS'!C635)</f>
        <v>462025.17478800117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/>
    </row>
    <row r="636" spans="1:19" ht="14.25" customHeight="1">
      <c r="A636" s="13" t="s">
        <v>32</v>
      </c>
      <c r="B636"/>
      <c r="C636" s="4">
        <f ca="1">SUM('Alloc-PROD'!C636,'Alloc-TRANS'!C636,'Alloc-SUB'!C636,'Alloc-PRI'!C636,'Alloc-SEC'!C636,'Alloc-XFMR'!C636,'Alloc-CS'!C636)</f>
        <v>0</v>
      </c>
      <c r="D636" s="3">
        <f ca="1">SUM('Alloc-PROD'!D636,'Alloc-TRANS'!D636,'Alloc-SUB'!D636,'Alloc-PRI'!D636,'Alloc-SEC'!D636,'Alloc-XFMR'!D636,'Alloc-CS'!D636)</f>
        <v>0</v>
      </c>
      <c r="E636" s="3">
        <f ca="1">SUM('Alloc-PROD'!E636,'Alloc-TRANS'!E636,'Alloc-SUB'!E636,'Alloc-PRI'!E636,'Alloc-SEC'!E636,'Alloc-XFMR'!E636,'Alloc-CS'!E636)</f>
        <v>0</v>
      </c>
      <c r="F636" s="3">
        <f ca="1">SUM('Alloc-PROD'!F636,'Alloc-TRANS'!F636,'Alloc-SUB'!F636,'Alloc-PRI'!F636,'Alloc-SEC'!F636,'Alloc-XFMR'!F636,'Alloc-CS'!F636)</f>
        <v>0</v>
      </c>
      <c r="G636" s="3">
        <f ca="1">SUM('Alloc-PROD'!G636,'Alloc-TRANS'!G636,'Alloc-SUB'!G636,'Alloc-PRI'!G636,'Alloc-SEC'!G636,'Alloc-XFMR'!G636,'Alloc-CS'!G636)</f>
        <v>0</v>
      </c>
      <c r="H636" s="3">
        <f ca="1">SUM('Alloc-PROD'!H636,'Alloc-TRANS'!H636,'Alloc-SUB'!H636,'Alloc-PRI'!H636,'Alloc-SEC'!H636,'Alloc-XFMR'!H636,'Alloc-CS'!H636)</f>
        <v>0</v>
      </c>
      <c r="I636" s="3">
        <f ca="1">SUM('Alloc-PROD'!I636,'Alloc-TRANS'!I636,'Alloc-SUB'!I636,'Alloc-PRI'!I636,'Alloc-SEC'!I636,'Alloc-XFMR'!I636,'Alloc-CS'!I636)</f>
        <v>0</v>
      </c>
      <c r="J636" s="3">
        <f ca="1">SUM('Alloc-PROD'!J636,'Alloc-TRANS'!J636,'Alloc-SUB'!J636,'Alloc-PRI'!J636,'Alloc-SEC'!J636,'Alloc-XFMR'!J636,'Alloc-CS'!J636)</f>
        <v>0</v>
      </c>
      <c r="K636" s="3">
        <f ca="1">SUM('Alloc-PROD'!K636,'Alloc-TRANS'!K636,'Alloc-SUB'!K636,'Alloc-PRI'!K636,'Alloc-SEC'!K636,'Alloc-XFMR'!K636,'Alloc-CS'!K636)</f>
        <v>0</v>
      </c>
      <c r="L636" s="3">
        <f ca="1">SUM('Alloc-PROD'!L636,'Alloc-TRANS'!L636,'Alloc-SUB'!L636,'Alloc-PRI'!L636,'Alloc-SEC'!L636,'Alloc-XFMR'!L636,'Alloc-CS'!L636)</f>
        <v>0</v>
      </c>
      <c r="M636" s="3">
        <f ca="1">SUM('Alloc-PROD'!M636,'Alloc-TRANS'!M636,'Alloc-SUB'!M636,'Alloc-PRI'!M636,'Alloc-SEC'!M636,'Alloc-XFMR'!M636,'Alloc-CS'!M636)</f>
        <v>0</v>
      </c>
      <c r="N636" s="3">
        <f ca="1">SUM('Alloc-PROD'!N636,'Alloc-TRANS'!N636,'Alloc-SUB'!N636,'Alloc-PRI'!N636,'Alloc-SEC'!N636,'Alloc-XFMR'!N636,'Alloc-CS'!N636)</f>
        <v>0</v>
      </c>
      <c r="O636" s="3">
        <f ca="1">SUM('Alloc-PROD'!O636,'Alloc-TRANS'!O636,'Alloc-SUB'!O636,'Alloc-PRI'!O636,'Alloc-SEC'!O636,'Alloc-XFMR'!O636,'Alloc-CS'!O636)</f>
        <v>0</v>
      </c>
      <c r="P636" s="3">
        <f ca="1">SUM('Alloc-PROD'!P636,'Alloc-TRANS'!P636,'Alloc-SUB'!P636,'Alloc-PRI'!P636,'Alloc-SEC'!P636,'Alloc-XFMR'!P636,'Alloc-CS'!P636)</f>
        <v>0</v>
      </c>
      <c r="Q636" s="3">
        <f ca="1">SUM('Alloc-PROD'!Q636,'Alloc-TRANS'!Q636,'Alloc-SUB'!Q636,'Alloc-PRI'!Q636,'Alloc-SEC'!Q636,'Alloc-XFMR'!Q636,'Alloc-CS'!Q636)</f>
        <v>0</v>
      </c>
      <c r="R636" s="3">
        <f ca="1">SUM('Alloc-PROD'!R636,'Alloc-TRANS'!R636,'Alloc-SUB'!R636,'Alloc-PRI'!R636,'Alloc-SEC'!R636,'Alloc-XFMR'!R636,'Alloc-CS'!R636)</f>
        <v>0</v>
      </c>
      <c r="S636"/>
    </row>
    <row r="637" spans="1:19" ht="14.25" customHeight="1">
      <c r="A637" s="13" t="s">
        <v>33</v>
      </c>
      <c r="B637"/>
      <c r="C637" s="4">
        <f ca="1">SUM('Alloc-PROD'!C637,'Alloc-TRANS'!C637,'Alloc-SUB'!C637,'Alloc-PRI'!C637,'Alloc-SEC'!C637,'Alloc-XFMR'!C637,'Alloc-CS'!C637)</f>
        <v>462025.17478800105</v>
      </c>
      <c r="D637" s="3">
        <f ca="1">SUM('Alloc-PROD'!D637,'Alloc-TRANS'!D637,'Alloc-SUB'!D637,'Alloc-PRI'!D637,'Alloc-SEC'!D637,'Alloc-XFMR'!D637,'Alloc-CS'!D637)</f>
        <v>399197.44818810921</v>
      </c>
      <c r="E637" s="3">
        <f ca="1">SUM('Alloc-PROD'!E637,'Alloc-TRANS'!E637,'Alloc-SUB'!E637,'Alloc-PRI'!E637,'Alloc-SEC'!E637,'Alloc-XFMR'!E637,'Alloc-CS'!E637)</f>
        <v>48782.70125490072</v>
      </c>
      <c r="F637" s="3">
        <f ca="1">SUM('Alloc-PROD'!F637,'Alloc-TRANS'!F637,'Alloc-SUB'!F637,'Alloc-PRI'!F637,'Alloc-SEC'!F637,'Alloc-XFMR'!F637,'Alloc-CS'!F637)</f>
        <v>2597.0253843277801</v>
      </c>
      <c r="G637" s="3">
        <f ca="1">SUM('Alloc-PROD'!G637,'Alloc-TRANS'!G637,'Alloc-SUB'!G637,'Alloc-PRI'!G637,'Alloc-SEC'!G637,'Alloc-XFMR'!G637,'Alloc-CS'!G637)</f>
        <v>60.127128913979476</v>
      </c>
      <c r="H637" s="3">
        <f ca="1">SUM('Alloc-PROD'!H637,'Alloc-TRANS'!H637,'Alloc-SUB'!H637,'Alloc-PRI'!H637,'Alloc-SEC'!H637,'Alloc-XFMR'!H637,'Alloc-CS'!H637)</f>
        <v>588.51956761894348</v>
      </c>
      <c r="I637" s="3">
        <f ca="1">SUM('Alloc-PROD'!I637,'Alloc-TRANS'!I637,'Alloc-SUB'!I637,'Alloc-PRI'!I637,'Alloc-SEC'!I637,'Alloc-XFMR'!I637,'Alloc-CS'!I637)</f>
        <v>136.72858939409792</v>
      </c>
      <c r="J637" s="3">
        <f ca="1">SUM('Alloc-PROD'!J637,'Alloc-TRANS'!J637,'Alloc-SUB'!J637,'Alloc-PRI'!J637,'Alloc-SEC'!J637,'Alloc-XFMR'!J637,'Alloc-CS'!J637)</f>
        <v>13.109508910533197</v>
      </c>
      <c r="K637" s="3">
        <f ca="1">SUM('Alloc-PROD'!K637,'Alloc-TRANS'!K637,'Alloc-SUB'!K637,'Alloc-PRI'!K637,'Alloc-SEC'!K637,'Alloc-XFMR'!K637,'Alloc-CS'!K637)</f>
        <v>2.0168475246974151</v>
      </c>
      <c r="L637" s="3">
        <f ca="1">SUM('Alloc-PROD'!L637,'Alloc-TRANS'!L637,'Alloc-SUB'!L637,'Alloc-PRI'!L637,'Alloc-SEC'!L637,'Alloc-XFMR'!L637,'Alloc-CS'!L637)</f>
        <v>10437.297987393829</v>
      </c>
      <c r="M637" s="3">
        <f ca="1">SUM('Alloc-PROD'!M637,'Alloc-TRANS'!M637,'Alloc-SUB'!M637,'Alloc-PRI'!M637,'Alloc-SEC'!M637,'Alloc-XFMR'!M637,'Alloc-CS'!M637)</f>
        <v>24.98649988930686</v>
      </c>
      <c r="N637" s="3">
        <f ca="1">SUM('Alloc-PROD'!N637,'Alloc-TRANS'!N637,'Alloc-SUB'!N637,'Alloc-PRI'!N637,'Alloc-SEC'!N637,'Alloc-XFMR'!N637,'Alloc-CS'!N637)</f>
        <v>168.07062705811791</v>
      </c>
      <c r="O637" s="3">
        <f ca="1">SUM('Alloc-PROD'!O637,'Alloc-TRANS'!O637,'Alloc-SUB'!O637,'Alloc-PRI'!O637,'Alloc-SEC'!O637,'Alloc-XFMR'!O637,'Alloc-CS'!O637)</f>
        <v>1.0084237623487076</v>
      </c>
      <c r="P637" s="3">
        <f ca="1">SUM('Alloc-PROD'!P637,'Alloc-TRANS'!P637,'Alloc-SUB'!P637,'Alloc-PRI'!P637,'Alloc-SEC'!P637,'Alloc-XFMR'!P637,'Alloc-CS'!P637)</f>
        <v>16.134780197579321</v>
      </c>
      <c r="Q637" s="3">
        <f ca="1">SUM('Alloc-PROD'!Q637,'Alloc-TRANS'!Q637,'Alloc-SUB'!Q637,'Alloc-PRI'!Q637,'Alloc-SEC'!Q637,'Alloc-XFMR'!Q637,'Alloc-CS'!Q637)</f>
        <v>0</v>
      </c>
      <c r="R637" s="3">
        <f ca="1">SUM('Alloc-PROD'!R637,'Alloc-TRANS'!R637,'Alloc-SUB'!R637,'Alloc-PRI'!R637,'Alloc-SEC'!R637,'Alloc-XFMR'!R637,'Alloc-CS'!R637)</f>
        <v>0</v>
      </c>
      <c r="S637"/>
    </row>
    <row r="638" spans="1:19" ht="14.25" customHeight="1">
      <c r="A638" s="13" t="s">
        <v>34</v>
      </c>
      <c r="B638"/>
      <c r="C638" s="16">
        <f ca="1">SUM('Alloc-PROD'!C638,'Alloc-TRANS'!C638,'Alloc-SUB'!C638,'Alloc-PRI'!C638,'Alloc-SEC'!C638,'Alloc-XFMR'!C638,'Alloc-CS'!C638)</f>
        <v>0</v>
      </c>
      <c r="D638" s="38">
        <f ca="1">SUM('Alloc-PROD'!D638,'Alloc-TRANS'!D638,'Alloc-SUB'!D638,'Alloc-PRI'!D638,'Alloc-SEC'!D638,'Alloc-XFMR'!D638,'Alloc-CS'!D638)</f>
        <v>0</v>
      </c>
      <c r="E638" s="38">
        <f ca="1">SUM('Alloc-PROD'!E638,'Alloc-TRANS'!E638,'Alloc-SUB'!E638,'Alloc-PRI'!E638,'Alloc-SEC'!E638,'Alloc-XFMR'!E638,'Alloc-CS'!E638)</f>
        <v>0</v>
      </c>
      <c r="F638" s="38">
        <f ca="1">SUM('Alloc-PROD'!F638,'Alloc-TRANS'!F638,'Alloc-SUB'!F638,'Alloc-PRI'!F638,'Alloc-SEC'!F638,'Alloc-XFMR'!F638,'Alloc-CS'!F638)</f>
        <v>0</v>
      </c>
      <c r="G638" s="38">
        <f ca="1">SUM('Alloc-PROD'!G638,'Alloc-TRANS'!G638,'Alloc-SUB'!G638,'Alloc-PRI'!G638,'Alloc-SEC'!G638,'Alloc-XFMR'!G638,'Alloc-CS'!G638)</f>
        <v>0</v>
      </c>
      <c r="H638" s="38">
        <f ca="1">SUM('Alloc-PROD'!H638,'Alloc-TRANS'!H638,'Alloc-SUB'!H638,'Alloc-PRI'!H638,'Alloc-SEC'!H638,'Alloc-XFMR'!H638,'Alloc-CS'!H638)</f>
        <v>0</v>
      </c>
      <c r="I638" s="38">
        <f ca="1">SUM('Alloc-PROD'!I638,'Alloc-TRANS'!I638,'Alloc-SUB'!I638,'Alloc-PRI'!I638,'Alloc-SEC'!I638,'Alloc-XFMR'!I638,'Alloc-CS'!I638)</f>
        <v>0</v>
      </c>
      <c r="J638" s="38">
        <f ca="1">SUM('Alloc-PROD'!J638,'Alloc-TRANS'!J638,'Alloc-SUB'!J638,'Alloc-PRI'!J638,'Alloc-SEC'!J638,'Alloc-XFMR'!J638,'Alloc-CS'!J638)</f>
        <v>0</v>
      </c>
      <c r="K638" s="38">
        <f ca="1">SUM('Alloc-PROD'!K638,'Alloc-TRANS'!K638,'Alloc-SUB'!K638,'Alloc-PRI'!K638,'Alloc-SEC'!K638,'Alloc-XFMR'!K638,'Alloc-CS'!K638)</f>
        <v>0</v>
      </c>
      <c r="L638" s="38">
        <f ca="1">SUM('Alloc-PROD'!L638,'Alloc-TRANS'!L638,'Alloc-SUB'!L638,'Alloc-PRI'!L638,'Alloc-SEC'!L638,'Alloc-XFMR'!L638,'Alloc-CS'!L638)</f>
        <v>0</v>
      </c>
      <c r="M638" s="38">
        <f ca="1">SUM('Alloc-PROD'!M638,'Alloc-TRANS'!M638,'Alloc-SUB'!M638,'Alloc-PRI'!M638,'Alloc-SEC'!M638,'Alloc-XFMR'!M638,'Alloc-CS'!M638)</f>
        <v>0</v>
      </c>
      <c r="N638" s="38">
        <f ca="1">SUM('Alloc-PROD'!N638,'Alloc-TRANS'!N638,'Alloc-SUB'!N638,'Alloc-PRI'!N638,'Alloc-SEC'!N638,'Alloc-XFMR'!N638,'Alloc-CS'!N638)</f>
        <v>0</v>
      </c>
      <c r="O638" s="38">
        <f ca="1">SUM('Alloc-PROD'!O638,'Alloc-TRANS'!O638,'Alloc-SUB'!O638,'Alloc-PRI'!O638,'Alloc-SEC'!O638,'Alloc-XFMR'!O638,'Alloc-CS'!O638)</f>
        <v>0</v>
      </c>
      <c r="P638" s="38">
        <f ca="1">SUM('Alloc-PROD'!P638,'Alloc-TRANS'!P638,'Alloc-SUB'!P638,'Alloc-PRI'!P638,'Alloc-SEC'!P638,'Alloc-XFMR'!P638,'Alloc-CS'!P638)</f>
        <v>0</v>
      </c>
      <c r="Q638" s="38">
        <f ca="1">SUM('Alloc-PROD'!Q638,'Alloc-TRANS'!Q638,'Alloc-SUB'!Q638,'Alloc-PRI'!Q638,'Alloc-SEC'!Q638,'Alloc-XFMR'!Q638,'Alloc-CS'!Q638)</f>
        <v>0</v>
      </c>
      <c r="R638" s="38">
        <f ca="1">SUM('Alloc-PROD'!R638,'Alloc-TRANS'!R638,'Alloc-SUB'!R638,'Alloc-PRI'!R638,'Alloc-SEC'!R638,'Alloc-XFMR'!R638,'Alloc-CS'!R638)</f>
        <v>0</v>
      </c>
      <c r="S638"/>
    </row>
    <row r="639" spans="1:19" ht="14.25" customHeight="1">
      <c r="A639" s="3" t="s">
        <v>0</v>
      </c>
      <c r="B639"/>
      <c r="C639" s="4">
        <f ca="1">SUM('Alloc-PROD'!C639,'Alloc-TRANS'!C639,'Alloc-SUB'!C639,'Alloc-PRI'!C639,'Alloc-SEC'!C639,'Alloc-XFMR'!C639,'Alloc-CS'!C639)</f>
        <v>462025.17478800105</v>
      </c>
      <c r="D639" s="4">
        <f ca="1">SUM('Alloc-PROD'!D639,'Alloc-TRANS'!D639,'Alloc-SUB'!D639,'Alloc-PRI'!D639,'Alloc-SEC'!D639,'Alloc-XFMR'!D639,'Alloc-CS'!D639)</f>
        <v>399197.44818810921</v>
      </c>
      <c r="E639" s="4">
        <f ca="1">SUM('Alloc-PROD'!E639,'Alloc-TRANS'!E639,'Alloc-SUB'!E639,'Alloc-PRI'!E639,'Alloc-SEC'!E639,'Alloc-XFMR'!E639,'Alloc-CS'!E639)</f>
        <v>48782.70125490072</v>
      </c>
      <c r="F639" s="4">
        <f ca="1">SUM('Alloc-PROD'!F639,'Alloc-TRANS'!F639,'Alloc-SUB'!F639,'Alloc-PRI'!F639,'Alloc-SEC'!F639,'Alloc-XFMR'!F639,'Alloc-CS'!F639)</f>
        <v>2597.0253843277801</v>
      </c>
      <c r="G639" s="4">
        <f ca="1">SUM('Alloc-PROD'!G639,'Alloc-TRANS'!G639,'Alloc-SUB'!G639,'Alloc-PRI'!G639,'Alloc-SEC'!G639,'Alloc-XFMR'!G639,'Alloc-CS'!G639)</f>
        <v>60.127128913979476</v>
      </c>
      <c r="H639" s="4">
        <f ca="1">SUM('Alloc-PROD'!H639,'Alloc-TRANS'!H639,'Alloc-SUB'!H639,'Alloc-PRI'!H639,'Alloc-SEC'!H639,'Alloc-XFMR'!H639,'Alloc-CS'!H639)</f>
        <v>588.51956761894348</v>
      </c>
      <c r="I639" s="4">
        <f ca="1">SUM('Alloc-PROD'!I639,'Alloc-TRANS'!I639,'Alloc-SUB'!I639,'Alloc-PRI'!I639,'Alloc-SEC'!I639,'Alloc-XFMR'!I639,'Alloc-CS'!I639)</f>
        <v>136.72858939409792</v>
      </c>
      <c r="J639" s="4">
        <f ca="1">SUM('Alloc-PROD'!J639,'Alloc-TRANS'!J639,'Alloc-SUB'!J639,'Alloc-PRI'!J639,'Alloc-SEC'!J639,'Alloc-XFMR'!J639,'Alloc-CS'!J639)</f>
        <v>13.109508910533197</v>
      </c>
      <c r="K639" s="4">
        <f ca="1">SUM('Alloc-PROD'!K639,'Alloc-TRANS'!K639,'Alloc-SUB'!K639,'Alloc-PRI'!K639,'Alloc-SEC'!K639,'Alloc-XFMR'!K639,'Alloc-CS'!K639)</f>
        <v>2.0168475246974151</v>
      </c>
      <c r="L639" s="4">
        <f ca="1">SUM('Alloc-PROD'!L639,'Alloc-TRANS'!L639,'Alloc-SUB'!L639,'Alloc-PRI'!L639,'Alloc-SEC'!L639,'Alloc-XFMR'!L639,'Alloc-CS'!L639)</f>
        <v>10437.297987393829</v>
      </c>
      <c r="M639" s="4">
        <f ca="1">SUM('Alloc-PROD'!M639,'Alloc-TRANS'!M639,'Alloc-SUB'!M639,'Alloc-PRI'!M639,'Alloc-SEC'!M639,'Alloc-XFMR'!M639,'Alloc-CS'!M639)</f>
        <v>24.98649988930686</v>
      </c>
      <c r="N639" s="4">
        <f ca="1">SUM('Alloc-PROD'!N639,'Alloc-TRANS'!N639,'Alloc-SUB'!N639,'Alloc-PRI'!N639,'Alloc-SEC'!N639,'Alloc-XFMR'!N639,'Alloc-CS'!N639)</f>
        <v>168.07062705811791</v>
      </c>
      <c r="O639" s="4">
        <f ca="1">SUM('Alloc-PROD'!O639,'Alloc-TRANS'!O639,'Alloc-SUB'!O639,'Alloc-PRI'!O639,'Alloc-SEC'!O639,'Alloc-XFMR'!O639,'Alloc-CS'!O639)</f>
        <v>1.0084237623487076</v>
      </c>
      <c r="P639" s="4">
        <f ca="1">SUM('Alloc-PROD'!P639,'Alloc-TRANS'!P639,'Alloc-SUB'!P639,'Alloc-PRI'!P639,'Alloc-SEC'!P639,'Alloc-XFMR'!P639,'Alloc-CS'!P639)</f>
        <v>16.134780197579321</v>
      </c>
      <c r="Q639" s="4">
        <f ca="1">SUM('Alloc-PROD'!Q639,'Alloc-TRANS'!Q639,'Alloc-SUB'!Q639,'Alloc-PRI'!Q639,'Alloc-SEC'!Q639,'Alloc-XFMR'!Q639,'Alloc-CS'!Q639)</f>
        <v>0</v>
      </c>
      <c r="R639" s="4">
        <f ca="1">SUM('Alloc-PROD'!R639,'Alloc-TRANS'!R639,'Alloc-SUB'!R639,'Alloc-PRI'!R639,'Alloc-SEC'!R639,'Alloc-XFMR'!R639,'Alloc-CS'!R639)</f>
        <v>0</v>
      </c>
      <c r="S639"/>
    </row>
    <row r="640" spans="1:19" ht="14.25" customHeight="1">
      <c r="A640" s="3"/>
      <c r="B640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/>
    </row>
    <row r="641" spans="1:19" ht="14.25" customHeight="1">
      <c r="A641" s="8" t="str">
        <f>+'Input O&amp;M'!A60</f>
        <v>Customer Service - EV Direct</v>
      </c>
      <c r="B641"/>
      <c r="C641" s="7">
        <f>SUM('Alloc-PROD'!C641,'Alloc-TRANS'!C641,'Alloc-SUB'!C641,'Alloc-PRI'!C641,'Alloc-SEC'!C641,'Alloc-XFMR'!C641,'Alloc-CS'!C641)</f>
        <v>36501.699999999997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/>
    </row>
    <row r="642" spans="1:19" ht="14.25" customHeight="1">
      <c r="A642" s="13" t="s">
        <v>32</v>
      </c>
      <c r="B642"/>
      <c r="C642" s="4">
        <f ca="1">SUM('Alloc-PROD'!C642,'Alloc-TRANS'!C642,'Alloc-SUB'!C642,'Alloc-PRI'!C642,'Alloc-SEC'!C642,'Alloc-XFMR'!C642,'Alloc-CS'!C642)</f>
        <v>0</v>
      </c>
      <c r="D642" s="3">
        <f ca="1">SUM('Alloc-PROD'!D642,'Alloc-TRANS'!D642,'Alloc-SUB'!D642,'Alloc-PRI'!D642,'Alloc-SEC'!D642,'Alloc-XFMR'!D642,'Alloc-CS'!D642)</f>
        <v>0</v>
      </c>
      <c r="E642" s="3">
        <f ca="1">SUM('Alloc-PROD'!E642,'Alloc-TRANS'!E642,'Alloc-SUB'!E642,'Alloc-PRI'!E642,'Alloc-SEC'!E642,'Alloc-XFMR'!E642,'Alloc-CS'!E642)</f>
        <v>0</v>
      </c>
      <c r="F642" s="3">
        <f ca="1">SUM('Alloc-PROD'!F642,'Alloc-TRANS'!F642,'Alloc-SUB'!F642,'Alloc-PRI'!F642,'Alloc-SEC'!F642,'Alloc-XFMR'!F642,'Alloc-CS'!F642)</f>
        <v>0</v>
      </c>
      <c r="G642" s="3">
        <f ca="1">SUM('Alloc-PROD'!G642,'Alloc-TRANS'!G642,'Alloc-SUB'!G642,'Alloc-PRI'!G642,'Alloc-SEC'!G642,'Alloc-XFMR'!G642,'Alloc-CS'!G642)</f>
        <v>0</v>
      </c>
      <c r="H642" s="3">
        <f ca="1">SUM('Alloc-PROD'!H642,'Alloc-TRANS'!H642,'Alloc-SUB'!H642,'Alloc-PRI'!H642,'Alloc-SEC'!H642,'Alloc-XFMR'!H642,'Alloc-CS'!H642)</f>
        <v>0</v>
      </c>
      <c r="I642" s="3">
        <f ca="1">SUM('Alloc-PROD'!I642,'Alloc-TRANS'!I642,'Alloc-SUB'!I642,'Alloc-PRI'!I642,'Alloc-SEC'!I642,'Alloc-XFMR'!I642,'Alloc-CS'!I642)</f>
        <v>0</v>
      </c>
      <c r="J642" s="3">
        <f ca="1">SUM('Alloc-PROD'!J642,'Alloc-TRANS'!J642,'Alloc-SUB'!J642,'Alloc-PRI'!J642,'Alloc-SEC'!J642,'Alloc-XFMR'!J642,'Alloc-CS'!J642)</f>
        <v>0</v>
      </c>
      <c r="K642" s="3">
        <f ca="1">SUM('Alloc-PROD'!K642,'Alloc-TRANS'!K642,'Alloc-SUB'!K642,'Alloc-PRI'!K642,'Alloc-SEC'!K642,'Alloc-XFMR'!K642,'Alloc-CS'!K642)</f>
        <v>0</v>
      </c>
      <c r="L642" s="3">
        <f ca="1">SUM('Alloc-PROD'!L642,'Alloc-TRANS'!L642,'Alloc-SUB'!L642,'Alloc-PRI'!L642,'Alloc-SEC'!L642,'Alloc-XFMR'!L642,'Alloc-CS'!L642)</f>
        <v>0</v>
      </c>
      <c r="M642" s="3">
        <f ca="1">SUM('Alloc-PROD'!M642,'Alloc-TRANS'!M642,'Alloc-SUB'!M642,'Alloc-PRI'!M642,'Alloc-SEC'!M642,'Alloc-XFMR'!M642,'Alloc-CS'!M642)</f>
        <v>0</v>
      </c>
      <c r="N642" s="3">
        <f ca="1">SUM('Alloc-PROD'!N642,'Alloc-TRANS'!N642,'Alloc-SUB'!N642,'Alloc-PRI'!N642,'Alloc-SEC'!N642,'Alloc-XFMR'!N642,'Alloc-CS'!N642)</f>
        <v>0</v>
      </c>
      <c r="O642" s="3">
        <f ca="1">SUM('Alloc-PROD'!O642,'Alloc-TRANS'!O642,'Alloc-SUB'!O642,'Alloc-PRI'!O642,'Alloc-SEC'!O642,'Alloc-XFMR'!O642,'Alloc-CS'!O642)</f>
        <v>0</v>
      </c>
      <c r="P642" s="3">
        <f ca="1">SUM('Alloc-PROD'!P642,'Alloc-TRANS'!P642,'Alloc-SUB'!P642,'Alloc-PRI'!P642,'Alloc-SEC'!P642,'Alloc-XFMR'!P642,'Alloc-CS'!P642)</f>
        <v>0</v>
      </c>
      <c r="Q642" s="3">
        <f ca="1">SUM('Alloc-PROD'!Q642,'Alloc-TRANS'!Q642,'Alloc-SUB'!Q642,'Alloc-PRI'!Q642,'Alloc-SEC'!Q642,'Alloc-XFMR'!Q642,'Alloc-CS'!Q642)</f>
        <v>0</v>
      </c>
      <c r="R642" s="3">
        <f ca="1">SUM('Alloc-PROD'!R642,'Alloc-TRANS'!R642,'Alloc-SUB'!R642,'Alloc-PRI'!R642,'Alloc-SEC'!R642,'Alloc-XFMR'!R642,'Alloc-CS'!R642)</f>
        <v>0</v>
      </c>
      <c r="S642"/>
    </row>
    <row r="643" spans="1:19" ht="14.25" customHeight="1">
      <c r="A643" s="13" t="s">
        <v>33</v>
      </c>
      <c r="B643"/>
      <c r="C643" s="4">
        <f ca="1">SUM('Alloc-PROD'!C643,'Alloc-TRANS'!C643,'Alloc-SUB'!C643,'Alloc-PRI'!C643,'Alloc-SEC'!C643,'Alloc-XFMR'!C643,'Alloc-CS'!C643)</f>
        <v>36501.699999999997</v>
      </c>
      <c r="D643" s="3">
        <f ca="1">SUM('Alloc-PROD'!D643,'Alloc-TRANS'!D643,'Alloc-SUB'!D643,'Alloc-PRI'!D643,'Alloc-SEC'!D643,'Alloc-XFMR'!D643,'Alloc-CS'!D643)</f>
        <v>0</v>
      </c>
      <c r="E643" s="3">
        <f ca="1">SUM('Alloc-PROD'!E643,'Alloc-TRANS'!E643,'Alloc-SUB'!E643,'Alloc-PRI'!E643,'Alloc-SEC'!E643,'Alloc-XFMR'!E643,'Alloc-CS'!E643)</f>
        <v>0</v>
      </c>
      <c r="F643" s="3">
        <f ca="1">SUM('Alloc-PROD'!F643,'Alloc-TRANS'!F643,'Alloc-SUB'!F643,'Alloc-PRI'!F643,'Alloc-SEC'!F643,'Alloc-XFMR'!F643,'Alloc-CS'!F643)</f>
        <v>0</v>
      </c>
      <c r="G643" s="3">
        <f ca="1">SUM('Alloc-PROD'!G643,'Alloc-TRANS'!G643,'Alloc-SUB'!G643,'Alloc-PRI'!G643,'Alloc-SEC'!G643,'Alloc-XFMR'!G643,'Alloc-CS'!G643)</f>
        <v>0</v>
      </c>
      <c r="H643" s="3">
        <f ca="1">SUM('Alloc-PROD'!H643,'Alloc-TRANS'!H643,'Alloc-SUB'!H643,'Alloc-PRI'!H643,'Alloc-SEC'!H643,'Alloc-XFMR'!H643,'Alloc-CS'!H643)</f>
        <v>0</v>
      </c>
      <c r="I643" s="3">
        <f ca="1">SUM('Alloc-PROD'!I643,'Alloc-TRANS'!I643,'Alloc-SUB'!I643,'Alloc-PRI'!I643,'Alloc-SEC'!I643,'Alloc-XFMR'!I643,'Alloc-CS'!I643)</f>
        <v>0</v>
      </c>
      <c r="J643" s="3">
        <f ca="1">SUM('Alloc-PROD'!J643,'Alloc-TRANS'!J643,'Alloc-SUB'!J643,'Alloc-PRI'!J643,'Alloc-SEC'!J643,'Alloc-XFMR'!J643,'Alloc-CS'!J643)</f>
        <v>0</v>
      </c>
      <c r="K643" s="3">
        <f ca="1">SUM('Alloc-PROD'!K643,'Alloc-TRANS'!K643,'Alloc-SUB'!K643,'Alloc-PRI'!K643,'Alloc-SEC'!K643,'Alloc-XFMR'!K643,'Alloc-CS'!K643)</f>
        <v>0</v>
      </c>
      <c r="L643" s="3">
        <f ca="1">SUM('Alloc-PROD'!L643,'Alloc-TRANS'!L643,'Alloc-SUB'!L643,'Alloc-PRI'!L643,'Alloc-SEC'!L643,'Alloc-XFMR'!L643,'Alloc-CS'!L643)</f>
        <v>0</v>
      </c>
      <c r="M643" s="3">
        <f ca="1">SUM('Alloc-PROD'!M643,'Alloc-TRANS'!M643,'Alloc-SUB'!M643,'Alloc-PRI'!M643,'Alloc-SEC'!M643,'Alloc-XFMR'!M643,'Alloc-CS'!M643)</f>
        <v>0</v>
      </c>
      <c r="N643" s="3">
        <f ca="1">SUM('Alloc-PROD'!N643,'Alloc-TRANS'!N643,'Alloc-SUB'!N643,'Alloc-PRI'!N643,'Alloc-SEC'!N643,'Alloc-XFMR'!N643,'Alloc-CS'!N643)</f>
        <v>0</v>
      </c>
      <c r="O643" s="3">
        <f ca="1">SUM('Alloc-PROD'!O643,'Alloc-TRANS'!O643,'Alloc-SUB'!O643,'Alloc-PRI'!O643,'Alloc-SEC'!O643,'Alloc-XFMR'!O643,'Alloc-CS'!O643)</f>
        <v>0</v>
      </c>
      <c r="P643" s="3">
        <f ca="1">SUM('Alloc-PROD'!P643,'Alloc-TRANS'!P643,'Alloc-SUB'!P643,'Alloc-PRI'!P643,'Alloc-SEC'!P643,'Alloc-XFMR'!P643,'Alloc-CS'!P643)</f>
        <v>36501.699999999997</v>
      </c>
      <c r="Q643" s="3">
        <f ca="1">SUM('Alloc-PROD'!Q643,'Alloc-TRANS'!Q643,'Alloc-SUB'!Q643,'Alloc-PRI'!Q643,'Alloc-SEC'!Q643,'Alloc-XFMR'!Q643,'Alloc-CS'!Q643)</f>
        <v>0</v>
      </c>
      <c r="R643" s="3">
        <f ca="1">SUM('Alloc-PROD'!R643,'Alloc-TRANS'!R643,'Alloc-SUB'!R643,'Alloc-PRI'!R643,'Alloc-SEC'!R643,'Alloc-XFMR'!R643,'Alloc-CS'!R643)</f>
        <v>0</v>
      </c>
      <c r="S643"/>
    </row>
    <row r="644" spans="1:19" ht="14.25" customHeight="1">
      <c r="A644" s="13" t="s">
        <v>34</v>
      </c>
      <c r="B644"/>
      <c r="C644" s="16">
        <f ca="1">SUM('Alloc-PROD'!C644,'Alloc-TRANS'!C644,'Alloc-SUB'!C644,'Alloc-PRI'!C644,'Alloc-SEC'!C644,'Alloc-XFMR'!C644,'Alloc-CS'!C644)</f>
        <v>0</v>
      </c>
      <c r="D644" s="38">
        <f ca="1">SUM('Alloc-PROD'!D644,'Alloc-TRANS'!D644,'Alloc-SUB'!D644,'Alloc-PRI'!D644,'Alloc-SEC'!D644,'Alloc-XFMR'!D644,'Alloc-CS'!D644)</f>
        <v>0</v>
      </c>
      <c r="E644" s="38">
        <f ca="1">SUM('Alloc-PROD'!E644,'Alloc-TRANS'!E644,'Alloc-SUB'!E644,'Alloc-PRI'!E644,'Alloc-SEC'!E644,'Alloc-XFMR'!E644,'Alloc-CS'!E644)</f>
        <v>0</v>
      </c>
      <c r="F644" s="38">
        <f ca="1">SUM('Alloc-PROD'!F644,'Alloc-TRANS'!F644,'Alloc-SUB'!F644,'Alloc-PRI'!F644,'Alloc-SEC'!F644,'Alloc-XFMR'!F644,'Alloc-CS'!F644)</f>
        <v>0</v>
      </c>
      <c r="G644" s="38">
        <f ca="1">SUM('Alloc-PROD'!G644,'Alloc-TRANS'!G644,'Alloc-SUB'!G644,'Alloc-PRI'!G644,'Alloc-SEC'!G644,'Alloc-XFMR'!G644,'Alloc-CS'!G644)</f>
        <v>0</v>
      </c>
      <c r="H644" s="38">
        <f ca="1">SUM('Alloc-PROD'!H644,'Alloc-TRANS'!H644,'Alloc-SUB'!H644,'Alloc-PRI'!H644,'Alloc-SEC'!H644,'Alloc-XFMR'!H644,'Alloc-CS'!H644)</f>
        <v>0</v>
      </c>
      <c r="I644" s="38">
        <f ca="1">SUM('Alloc-PROD'!I644,'Alloc-TRANS'!I644,'Alloc-SUB'!I644,'Alloc-PRI'!I644,'Alloc-SEC'!I644,'Alloc-XFMR'!I644,'Alloc-CS'!I644)</f>
        <v>0</v>
      </c>
      <c r="J644" s="38">
        <f ca="1">SUM('Alloc-PROD'!J644,'Alloc-TRANS'!J644,'Alloc-SUB'!J644,'Alloc-PRI'!J644,'Alloc-SEC'!J644,'Alloc-XFMR'!J644,'Alloc-CS'!J644)</f>
        <v>0</v>
      </c>
      <c r="K644" s="38">
        <f ca="1">SUM('Alloc-PROD'!K644,'Alloc-TRANS'!K644,'Alloc-SUB'!K644,'Alloc-PRI'!K644,'Alloc-SEC'!K644,'Alloc-XFMR'!K644,'Alloc-CS'!K644)</f>
        <v>0</v>
      </c>
      <c r="L644" s="38">
        <f ca="1">SUM('Alloc-PROD'!L644,'Alloc-TRANS'!L644,'Alloc-SUB'!L644,'Alloc-PRI'!L644,'Alloc-SEC'!L644,'Alloc-XFMR'!L644,'Alloc-CS'!L644)</f>
        <v>0</v>
      </c>
      <c r="M644" s="38">
        <f ca="1">SUM('Alloc-PROD'!M644,'Alloc-TRANS'!M644,'Alloc-SUB'!M644,'Alloc-PRI'!M644,'Alloc-SEC'!M644,'Alloc-XFMR'!M644,'Alloc-CS'!M644)</f>
        <v>0</v>
      </c>
      <c r="N644" s="38">
        <f ca="1">SUM('Alloc-PROD'!N644,'Alloc-TRANS'!N644,'Alloc-SUB'!N644,'Alloc-PRI'!N644,'Alloc-SEC'!N644,'Alloc-XFMR'!N644,'Alloc-CS'!N644)</f>
        <v>0</v>
      </c>
      <c r="O644" s="38">
        <f ca="1">SUM('Alloc-PROD'!O644,'Alloc-TRANS'!O644,'Alloc-SUB'!O644,'Alloc-PRI'!O644,'Alloc-SEC'!O644,'Alloc-XFMR'!O644,'Alloc-CS'!O644)</f>
        <v>0</v>
      </c>
      <c r="P644" s="38">
        <f ca="1">SUM('Alloc-PROD'!P644,'Alloc-TRANS'!P644,'Alloc-SUB'!P644,'Alloc-PRI'!P644,'Alloc-SEC'!P644,'Alloc-XFMR'!P644,'Alloc-CS'!P644)</f>
        <v>0</v>
      </c>
      <c r="Q644" s="38">
        <f ca="1">SUM('Alloc-PROD'!Q644,'Alloc-TRANS'!Q644,'Alloc-SUB'!Q644,'Alloc-PRI'!Q644,'Alloc-SEC'!Q644,'Alloc-XFMR'!Q644,'Alloc-CS'!Q644)</f>
        <v>0</v>
      </c>
      <c r="R644" s="38">
        <f ca="1">SUM('Alloc-PROD'!R644,'Alloc-TRANS'!R644,'Alloc-SUB'!R644,'Alloc-PRI'!R644,'Alloc-SEC'!R644,'Alloc-XFMR'!R644,'Alloc-CS'!R644)</f>
        <v>0</v>
      </c>
      <c r="S644"/>
    </row>
    <row r="645" spans="1:19" ht="14.25" customHeight="1">
      <c r="A645" s="3" t="s">
        <v>0</v>
      </c>
      <c r="B645"/>
      <c r="C645" s="4">
        <f ca="1">SUM('Alloc-PROD'!C645,'Alloc-TRANS'!C645,'Alloc-SUB'!C645,'Alloc-PRI'!C645,'Alloc-SEC'!C645,'Alloc-XFMR'!C645,'Alloc-CS'!C645)</f>
        <v>36501.699999999997</v>
      </c>
      <c r="D645" s="4">
        <f ca="1">SUM('Alloc-PROD'!D645,'Alloc-TRANS'!D645,'Alloc-SUB'!D645,'Alloc-PRI'!D645,'Alloc-SEC'!D645,'Alloc-XFMR'!D645,'Alloc-CS'!D645)</f>
        <v>0</v>
      </c>
      <c r="E645" s="4">
        <f ca="1">SUM('Alloc-PROD'!E645,'Alloc-TRANS'!E645,'Alloc-SUB'!E645,'Alloc-PRI'!E645,'Alloc-SEC'!E645,'Alloc-XFMR'!E645,'Alloc-CS'!E645)</f>
        <v>0</v>
      </c>
      <c r="F645" s="4">
        <f ca="1">SUM('Alloc-PROD'!F645,'Alloc-TRANS'!F645,'Alloc-SUB'!F645,'Alloc-PRI'!F645,'Alloc-SEC'!F645,'Alloc-XFMR'!F645,'Alloc-CS'!F645)</f>
        <v>0</v>
      </c>
      <c r="G645" s="4">
        <f ca="1">SUM('Alloc-PROD'!G645,'Alloc-TRANS'!G645,'Alloc-SUB'!G645,'Alloc-PRI'!G645,'Alloc-SEC'!G645,'Alloc-XFMR'!G645,'Alloc-CS'!G645)</f>
        <v>0</v>
      </c>
      <c r="H645" s="4">
        <f ca="1">SUM('Alloc-PROD'!H645,'Alloc-TRANS'!H645,'Alloc-SUB'!H645,'Alloc-PRI'!H645,'Alloc-SEC'!H645,'Alloc-XFMR'!H645,'Alloc-CS'!H645)</f>
        <v>0</v>
      </c>
      <c r="I645" s="4">
        <f ca="1">SUM('Alloc-PROD'!I645,'Alloc-TRANS'!I645,'Alloc-SUB'!I645,'Alloc-PRI'!I645,'Alloc-SEC'!I645,'Alloc-XFMR'!I645,'Alloc-CS'!I645)</f>
        <v>0</v>
      </c>
      <c r="J645" s="4">
        <f ca="1">SUM('Alloc-PROD'!J645,'Alloc-TRANS'!J645,'Alloc-SUB'!J645,'Alloc-PRI'!J645,'Alloc-SEC'!J645,'Alloc-XFMR'!J645,'Alloc-CS'!J645)</f>
        <v>0</v>
      </c>
      <c r="K645" s="4">
        <f ca="1">SUM('Alloc-PROD'!K645,'Alloc-TRANS'!K645,'Alloc-SUB'!K645,'Alloc-PRI'!K645,'Alloc-SEC'!K645,'Alloc-XFMR'!K645,'Alloc-CS'!K645)</f>
        <v>0</v>
      </c>
      <c r="L645" s="4">
        <f ca="1">SUM('Alloc-PROD'!L645,'Alloc-TRANS'!L645,'Alloc-SUB'!L645,'Alloc-PRI'!L645,'Alloc-SEC'!L645,'Alloc-XFMR'!L645,'Alloc-CS'!L645)</f>
        <v>0</v>
      </c>
      <c r="M645" s="4">
        <f ca="1">SUM('Alloc-PROD'!M645,'Alloc-TRANS'!M645,'Alloc-SUB'!M645,'Alloc-PRI'!M645,'Alloc-SEC'!M645,'Alloc-XFMR'!M645,'Alloc-CS'!M645)</f>
        <v>0</v>
      </c>
      <c r="N645" s="4">
        <f ca="1">SUM('Alloc-PROD'!N645,'Alloc-TRANS'!N645,'Alloc-SUB'!N645,'Alloc-PRI'!N645,'Alloc-SEC'!N645,'Alloc-XFMR'!N645,'Alloc-CS'!N645)</f>
        <v>0</v>
      </c>
      <c r="O645" s="4">
        <f ca="1">SUM('Alloc-PROD'!O645,'Alloc-TRANS'!O645,'Alloc-SUB'!O645,'Alloc-PRI'!O645,'Alloc-SEC'!O645,'Alloc-XFMR'!O645,'Alloc-CS'!O645)</f>
        <v>0</v>
      </c>
      <c r="P645" s="4">
        <f ca="1">SUM('Alloc-PROD'!P645,'Alloc-TRANS'!P645,'Alloc-SUB'!P645,'Alloc-PRI'!P645,'Alloc-SEC'!P645,'Alloc-XFMR'!P645,'Alloc-CS'!P645)</f>
        <v>36501.699999999997</v>
      </c>
      <c r="Q645" s="4">
        <f ca="1">SUM('Alloc-PROD'!Q645,'Alloc-TRANS'!Q645,'Alloc-SUB'!Q645,'Alloc-PRI'!Q645,'Alloc-SEC'!Q645,'Alloc-XFMR'!Q645,'Alloc-CS'!Q645)</f>
        <v>0</v>
      </c>
      <c r="R645" s="4">
        <f ca="1">SUM('Alloc-PROD'!R645,'Alloc-TRANS'!R645,'Alloc-SUB'!R645,'Alloc-PRI'!R645,'Alloc-SEC'!R645,'Alloc-XFMR'!R645,'Alloc-CS'!R645)</f>
        <v>0</v>
      </c>
      <c r="S645"/>
    </row>
    <row r="646" spans="1:19" ht="14.25" customHeight="1">
      <c r="A646" s="3"/>
      <c r="B646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/>
    </row>
    <row r="647" spans="1:19" ht="14.25" customHeight="1">
      <c r="A647" s="8" t="str">
        <f>+'Input O&amp;M'!A61</f>
        <v>(909) Informational and Instructional Advertising</v>
      </c>
      <c r="B647"/>
      <c r="C647" s="7">
        <f>SUM('Alloc-PROD'!C647,'Alloc-TRANS'!C647,'Alloc-SUB'!C647,'Alloc-PRI'!C647,'Alloc-SEC'!C647,'Alloc-XFMR'!C647,'Alloc-CS'!C647)</f>
        <v>971991.87719999999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/>
    </row>
    <row r="648" spans="1:19" ht="14.25" customHeight="1">
      <c r="A648" s="13" t="s">
        <v>32</v>
      </c>
      <c r="B648"/>
      <c r="C648" s="4">
        <f ca="1">SUM('Alloc-PROD'!C648,'Alloc-TRANS'!C648,'Alloc-SUB'!C648,'Alloc-PRI'!C648,'Alloc-SEC'!C648,'Alloc-XFMR'!C648,'Alloc-CS'!C648)</f>
        <v>0</v>
      </c>
      <c r="D648" s="3">
        <f ca="1">SUM('Alloc-PROD'!D648,'Alloc-TRANS'!D648,'Alloc-SUB'!D648,'Alloc-PRI'!D648,'Alloc-SEC'!D648,'Alloc-XFMR'!D648,'Alloc-CS'!D648)</f>
        <v>0</v>
      </c>
      <c r="E648" s="3">
        <f ca="1">SUM('Alloc-PROD'!E648,'Alloc-TRANS'!E648,'Alloc-SUB'!E648,'Alloc-PRI'!E648,'Alloc-SEC'!E648,'Alloc-XFMR'!E648,'Alloc-CS'!E648)</f>
        <v>0</v>
      </c>
      <c r="F648" s="3">
        <f ca="1">SUM('Alloc-PROD'!F648,'Alloc-TRANS'!F648,'Alloc-SUB'!F648,'Alloc-PRI'!F648,'Alloc-SEC'!F648,'Alloc-XFMR'!F648,'Alloc-CS'!F648)</f>
        <v>0</v>
      </c>
      <c r="G648" s="3">
        <f ca="1">SUM('Alloc-PROD'!G648,'Alloc-TRANS'!G648,'Alloc-SUB'!G648,'Alloc-PRI'!G648,'Alloc-SEC'!G648,'Alloc-XFMR'!G648,'Alloc-CS'!G648)</f>
        <v>0</v>
      </c>
      <c r="H648" s="3">
        <f ca="1">SUM('Alloc-PROD'!H648,'Alloc-TRANS'!H648,'Alloc-SUB'!H648,'Alloc-PRI'!H648,'Alloc-SEC'!H648,'Alloc-XFMR'!H648,'Alloc-CS'!H648)</f>
        <v>0</v>
      </c>
      <c r="I648" s="3">
        <f ca="1">SUM('Alloc-PROD'!I648,'Alloc-TRANS'!I648,'Alloc-SUB'!I648,'Alloc-PRI'!I648,'Alloc-SEC'!I648,'Alloc-XFMR'!I648,'Alloc-CS'!I648)</f>
        <v>0</v>
      </c>
      <c r="J648" s="3">
        <f ca="1">SUM('Alloc-PROD'!J648,'Alloc-TRANS'!J648,'Alloc-SUB'!J648,'Alloc-PRI'!J648,'Alloc-SEC'!J648,'Alloc-XFMR'!J648,'Alloc-CS'!J648)</f>
        <v>0</v>
      </c>
      <c r="K648" s="3">
        <f ca="1">SUM('Alloc-PROD'!K648,'Alloc-TRANS'!K648,'Alloc-SUB'!K648,'Alloc-PRI'!K648,'Alloc-SEC'!K648,'Alloc-XFMR'!K648,'Alloc-CS'!K648)</f>
        <v>0</v>
      </c>
      <c r="L648" s="3">
        <f ca="1">SUM('Alloc-PROD'!L648,'Alloc-TRANS'!L648,'Alloc-SUB'!L648,'Alloc-PRI'!L648,'Alloc-SEC'!L648,'Alloc-XFMR'!L648,'Alloc-CS'!L648)</f>
        <v>0</v>
      </c>
      <c r="M648" s="3">
        <f ca="1">SUM('Alloc-PROD'!M648,'Alloc-TRANS'!M648,'Alloc-SUB'!M648,'Alloc-PRI'!M648,'Alloc-SEC'!M648,'Alloc-XFMR'!M648,'Alloc-CS'!M648)</f>
        <v>0</v>
      </c>
      <c r="N648" s="3">
        <f ca="1">SUM('Alloc-PROD'!N648,'Alloc-TRANS'!N648,'Alloc-SUB'!N648,'Alloc-PRI'!N648,'Alloc-SEC'!N648,'Alloc-XFMR'!N648,'Alloc-CS'!N648)</f>
        <v>0</v>
      </c>
      <c r="O648" s="3">
        <f ca="1">SUM('Alloc-PROD'!O648,'Alloc-TRANS'!O648,'Alloc-SUB'!O648,'Alloc-PRI'!O648,'Alloc-SEC'!O648,'Alloc-XFMR'!O648,'Alloc-CS'!O648)</f>
        <v>0</v>
      </c>
      <c r="P648" s="3">
        <f ca="1">SUM('Alloc-PROD'!P648,'Alloc-TRANS'!P648,'Alloc-SUB'!P648,'Alloc-PRI'!P648,'Alloc-SEC'!P648,'Alloc-XFMR'!P648,'Alloc-CS'!P648)</f>
        <v>0</v>
      </c>
      <c r="Q648" s="3">
        <f ca="1">SUM('Alloc-PROD'!Q648,'Alloc-TRANS'!Q648,'Alloc-SUB'!Q648,'Alloc-PRI'!Q648,'Alloc-SEC'!Q648,'Alloc-XFMR'!Q648,'Alloc-CS'!Q648)</f>
        <v>0</v>
      </c>
      <c r="R648" s="3">
        <f ca="1">SUM('Alloc-PROD'!R648,'Alloc-TRANS'!R648,'Alloc-SUB'!R648,'Alloc-PRI'!R648,'Alloc-SEC'!R648,'Alloc-XFMR'!R648,'Alloc-CS'!R648)</f>
        <v>0</v>
      </c>
      <c r="S648"/>
    </row>
    <row r="649" spans="1:19" ht="14.25" customHeight="1">
      <c r="A649" s="13" t="s">
        <v>33</v>
      </c>
      <c r="B649"/>
      <c r="C649" s="4">
        <f ca="1">SUM('Alloc-PROD'!C649,'Alloc-TRANS'!C649,'Alloc-SUB'!C649,'Alloc-PRI'!C649,'Alloc-SEC'!C649,'Alloc-XFMR'!C649,'Alloc-CS'!C649)</f>
        <v>971991.87719999976</v>
      </c>
      <c r="D649" s="3">
        <f ca="1">SUM('Alloc-PROD'!D649,'Alloc-TRANS'!D649,'Alloc-SUB'!D649,'Alloc-PRI'!D649,'Alloc-SEC'!D649,'Alloc-XFMR'!D649,'Alloc-CS'!D649)</f>
        <v>839817.17493175622</v>
      </c>
      <c r="E649" s="3">
        <f ca="1">SUM('Alloc-PROD'!E649,'Alloc-TRANS'!E649,'Alloc-SUB'!E649,'Alloc-PRI'!E649,'Alloc-SEC'!E649,'Alloc-XFMR'!E649,'Alloc-CS'!E649)</f>
        <v>102627.28516772838</v>
      </c>
      <c r="F649" s="3">
        <f ca="1">SUM('Alloc-PROD'!F649,'Alloc-TRANS'!F649,'Alloc-SUB'!F649,'Alloc-PRI'!F649,'Alloc-SEC'!F649,'Alloc-XFMR'!F649,'Alloc-CS'!F649)</f>
        <v>5463.528214901</v>
      </c>
      <c r="G649" s="3">
        <f ca="1">SUM('Alloc-PROD'!G649,'Alloc-TRANS'!G649,'Alloc-SUB'!G649,'Alloc-PRI'!G649,'Alloc-SEC'!G649,'Alloc-XFMR'!G649,'Alloc-CS'!G649)</f>
        <v>126.49328238566596</v>
      </c>
      <c r="H649" s="3">
        <f ca="1">SUM('Alloc-PROD'!H649,'Alloc-TRANS'!H649,'Alloc-SUB'!H649,'Alloc-PRI'!H649,'Alloc-SEC'!H649,'Alloc-XFMR'!H649,'Alloc-CS'!H649)</f>
        <v>1238.1062126351585</v>
      </c>
      <c r="I649" s="3">
        <f ca="1">SUM('Alloc-PROD'!I649,'Alloc-TRANS'!I649,'Alloc-SUB'!I649,'Alloc-PRI'!I649,'Alloc-SEC'!I649,'Alloc-XFMR'!I649,'Alloc-CS'!I649)</f>
        <v>287.6446685682389</v>
      </c>
      <c r="J649" s="3">
        <f ca="1">SUM('Alloc-PROD'!J649,'Alloc-TRANS'!J649,'Alloc-SUB'!J649,'Alloc-PRI'!J649,'Alloc-SEC'!J649,'Alloc-XFMR'!J649,'Alloc-CS'!J649)</f>
        <v>27.579311410825333</v>
      </c>
      <c r="K649" s="3">
        <f ca="1">SUM('Alloc-PROD'!K649,'Alloc-TRANS'!K649,'Alloc-SUB'!K649,'Alloc-PRI'!K649,'Alloc-SEC'!K649,'Alloc-XFMR'!K649,'Alloc-CS'!K649)</f>
        <v>4.2429709862808203</v>
      </c>
      <c r="L649" s="3">
        <f ca="1">SUM('Alloc-PROD'!L649,'Alloc-TRANS'!L649,'Alloc-SUB'!L649,'Alloc-PRI'!L649,'Alloc-SEC'!L649,'Alloc-XFMR'!L649,'Alloc-CS'!L649)</f>
        <v>21957.610574613595</v>
      </c>
      <c r="M649" s="3">
        <f ca="1">SUM('Alloc-PROD'!M649,'Alloc-TRANS'!M649,'Alloc-SUB'!M649,'Alloc-PRI'!M649,'Alloc-SEC'!M649,'Alloc-XFMR'!M649,'Alloc-CS'!M649)</f>
        <v>52.565696107812379</v>
      </c>
      <c r="N649" s="3">
        <f ca="1">SUM('Alloc-PROD'!N649,'Alloc-TRANS'!N649,'Alloc-SUB'!N649,'Alloc-PRI'!N649,'Alloc-SEC'!N649,'Alloc-XFMR'!N649,'Alloc-CS'!N649)</f>
        <v>353.5809155234017</v>
      </c>
      <c r="O649" s="3">
        <f ca="1">SUM('Alloc-PROD'!O649,'Alloc-TRANS'!O649,'Alloc-SUB'!O649,'Alloc-PRI'!O649,'Alloc-SEC'!O649,'Alloc-XFMR'!O649,'Alloc-CS'!O649)</f>
        <v>2.1214854931404101</v>
      </c>
      <c r="P649" s="3">
        <f ca="1">SUM('Alloc-PROD'!P649,'Alloc-TRANS'!P649,'Alloc-SUB'!P649,'Alloc-PRI'!P649,'Alloc-SEC'!P649,'Alloc-XFMR'!P649,'Alloc-CS'!P649)</f>
        <v>33.943767890246562</v>
      </c>
      <c r="Q649" s="3">
        <f ca="1">SUM('Alloc-PROD'!Q649,'Alloc-TRANS'!Q649,'Alloc-SUB'!Q649,'Alloc-PRI'!Q649,'Alloc-SEC'!Q649,'Alloc-XFMR'!Q649,'Alloc-CS'!Q649)</f>
        <v>0</v>
      </c>
      <c r="R649" s="3">
        <f ca="1">SUM('Alloc-PROD'!R649,'Alloc-TRANS'!R649,'Alloc-SUB'!R649,'Alloc-PRI'!R649,'Alloc-SEC'!R649,'Alloc-XFMR'!R649,'Alloc-CS'!R649)</f>
        <v>0</v>
      </c>
      <c r="S649"/>
    </row>
    <row r="650" spans="1:19" ht="14.25" customHeight="1">
      <c r="A650" s="13" t="s">
        <v>34</v>
      </c>
      <c r="B650"/>
      <c r="C650" s="16">
        <f ca="1">SUM('Alloc-PROD'!C650,'Alloc-TRANS'!C650,'Alloc-SUB'!C650,'Alloc-PRI'!C650,'Alloc-SEC'!C650,'Alloc-XFMR'!C650,'Alloc-CS'!C650)</f>
        <v>0</v>
      </c>
      <c r="D650" s="38">
        <f ca="1">SUM('Alloc-PROD'!D650,'Alloc-TRANS'!D650,'Alloc-SUB'!D650,'Alloc-PRI'!D650,'Alloc-SEC'!D650,'Alloc-XFMR'!D650,'Alloc-CS'!D650)</f>
        <v>0</v>
      </c>
      <c r="E650" s="38">
        <f ca="1">SUM('Alloc-PROD'!E650,'Alloc-TRANS'!E650,'Alloc-SUB'!E650,'Alloc-PRI'!E650,'Alloc-SEC'!E650,'Alloc-XFMR'!E650,'Alloc-CS'!E650)</f>
        <v>0</v>
      </c>
      <c r="F650" s="38">
        <f ca="1">SUM('Alloc-PROD'!F650,'Alloc-TRANS'!F650,'Alloc-SUB'!F650,'Alloc-PRI'!F650,'Alloc-SEC'!F650,'Alloc-XFMR'!F650,'Alloc-CS'!F650)</f>
        <v>0</v>
      </c>
      <c r="G650" s="38">
        <f ca="1">SUM('Alloc-PROD'!G650,'Alloc-TRANS'!G650,'Alloc-SUB'!G650,'Alloc-PRI'!G650,'Alloc-SEC'!G650,'Alloc-XFMR'!G650,'Alloc-CS'!G650)</f>
        <v>0</v>
      </c>
      <c r="H650" s="38">
        <f ca="1">SUM('Alloc-PROD'!H650,'Alloc-TRANS'!H650,'Alloc-SUB'!H650,'Alloc-PRI'!H650,'Alloc-SEC'!H650,'Alloc-XFMR'!H650,'Alloc-CS'!H650)</f>
        <v>0</v>
      </c>
      <c r="I650" s="38">
        <f ca="1">SUM('Alloc-PROD'!I650,'Alloc-TRANS'!I650,'Alloc-SUB'!I650,'Alloc-PRI'!I650,'Alloc-SEC'!I650,'Alloc-XFMR'!I650,'Alloc-CS'!I650)</f>
        <v>0</v>
      </c>
      <c r="J650" s="38">
        <f ca="1">SUM('Alloc-PROD'!J650,'Alloc-TRANS'!J650,'Alloc-SUB'!J650,'Alloc-PRI'!J650,'Alloc-SEC'!J650,'Alloc-XFMR'!J650,'Alloc-CS'!J650)</f>
        <v>0</v>
      </c>
      <c r="K650" s="38">
        <f ca="1">SUM('Alloc-PROD'!K650,'Alloc-TRANS'!K650,'Alloc-SUB'!K650,'Alloc-PRI'!K650,'Alloc-SEC'!K650,'Alloc-XFMR'!K650,'Alloc-CS'!K650)</f>
        <v>0</v>
      </c>
      <c r="L650" s="38">
        <f ca="1">SUM('Alloc-PROD'!L650,'Alloc-TRANS'!L650,'Alloc-SUB'!L650,'Alloc-PRI'!L650,'Alloc-SEC'!L650,'Alloc-XFMR'!L650,'Alloc-CS'!L650)</f>
        <v>0</v>
      </c>
      <c r="M650" s="38">
        <f ca="1">SUM('Alloc-PROD'!M650,'Alloc-TRANS'!M650,'Alloc-SUB'!M650,'Alloc-PRI'!M650,'Alloc-SEC'!M650,'Alloc-XFMR'!M650,'Alloc-CS'!M650)</f>
        <v>0</v>
      </c>
      <c r="N650" s="38">
        <f ca="1">SUM('Alloc-PROD'!N650,'Alloc-TRANS'!N650,'Alloc-SUB'!N650,'Alloc-PRI'!N650,'Alloc-SEC'!N650,'Alloc-XFMR'!N650,'Alloc-CS'!N650)</f>
        <v>0</v>
      </c>
      <c r="O650" s="38">
        <f ca="1">SUM('Alloc-PROD'!O650,'Alloc-TRANS'!O650,'Alloc-SUB'!O650,'Alloc-PRI'!O650,'Alloc-SEC'!O650,'Alloc-XFMR'!O650,'Alloc-CS'!O650)</f>
        <v>0</v>
      </c>
      <c r="P650" s="38">
        <f ca="1">SUM('Alloc-PROD'!P650,'Alloc-TRANS'!P650,'Alloc-SUB'!P650,'Alloc-PRI'!P650,'Alloc-SEC'!P650,'Alloc-XFMR'!P650,'Alloc-CS'!P650)</f>
        <v>0</v>
      </c>
      <c r="Q650" s="38">
        <f ca="1">SUM('Alloc-PROD'!Q650,'Alloc-TRANS'!Q650,'Alloc-SUB'!Q650,'Alloc-PRI'!Q650,'Alloc-SEC'!Q650,'Alloc-XFMR'!Q650,'Alloc-CS'!Q650)</f>
        <v>0</v>
      </c>
      <c r="R650" s="38">
        <f ca="1">SUM('Alloc-PROD'!R650,'Alloc-TRANS'!R650,'Alloc-SUB'!R650,'Alloc-PRI'!R650,'Alloc-SEC'!R650,'Alloc-XFMR'!R650,'Alloc-CS'!R650)</f>
        <v>0</v>
      </c>
      <c r="S650"/>
    </row>
    <row r="651" spans="1:19" ht="14.25" customHeight="1">
      <c r="A651" s="3" t="s">
        <v>0</v>
      </c>
      <c r="B651"/>
      <c r="C651" s="4">
        <f ca="1">SUM('Alloc-PROD'!C651,'Alloc-TRANS'!C651,'Alloc-SUB'!C651,'Alloc-PRI'!C651,'Alloc-SEC'!C651,'Alloc-XFMR'!C651,'Alloc-CS'!C651)</f>
        <v>971991.87719999976</v>
      </c>
      <c r="D651" s="4">
        <f ca="1">SUM('Alloc-PROD'!D651,'Alloc-TRANS'!D651,'Alloc-SUB'!D651,'Alloc-PRI'!D651,'Alloc-SEC'!D651,'Alloc-XFMR'!D651,'Alloc-CS'!D651)</f>
        <v>839817.17493175622</v>
      </c>
      <c r="E651" s="4">
        <f ca="1">SUM('Alloc-PROD'!E651,'Alloc-TRANS'!E651,'Alloc-SUB'!E651,'Alloc-PRI'!E651,'Alloc-SEC'!E651,'Alloc-XFMR'!E651,'Alloc-CS'!E651)</f>
        <v>102627.28516772838</v>
      </c>
      <c r="F651" s="4">
        <f ca="1">SUM('Alloc-PROD'!F651,'Alloc-TRANS'!F651,'Alloc-SUB'!F651,'Alloc-PRI'!F651,'Alloc-SEC'!F651,'Alloc-XFMR'!F651,'Alloc-CS'!F651)</f>
        <v>5463.528214901</v>
      </c>
      <c r="G651" s="4">
        <f ca="1">SUM('Alloc-PROD'!G651,'Alloc-TRANS'!G651,'Alloc-SUB'!G651,'Alloc-PRI'!G651,'Alloc-SEC'!G651,'Alloc-XFMR'!G651,'Alloc-CS'!G651)</f>
        <v>126.49328238566596</v>
      </c>
      <c r="H651" s="4">
        <f ca="1">SUM('Alloc-PROD'!H651,'Alloc-TRANS'!H651,'Alloc-SUB'!H651,'Alloc-PRI'!H651,'Alloc-SEC'!H651,'Alloc-XFMR'!H651,'Alloc-CS'!H651)</f>
        <v>1238.1062126351585</v>
      </c>
      <c r="I651" s="4">
        <f ca="1">SUM('Alloc-PROD'!I651,'Alloc-TRANS'!I651,'Alloc-SUB'!I651,'Alloc-PRI'!I651,'Alloc-SEC'!I651,'Alloc-XFMR'!I651,'Alloc-CS'!I651)</f>
        <v>287.6446685682389</v>
      </c>
      <c r="J651" s="4">
        <f ca="1">SUM('Alloc-PROD'!J651,'Alloc-TRANS'!J651,'Alloc-SUB'!J651,'Alloc-PRI'!J651,'Alloc-SEC'!J651,'Alloc-XFMR'!J651,'Alloc-CS'!J651)</f>
        <v>27.579311410825333</v>
      </c>
      <c r="K651" s="4">
        <f ca="1">SUM('Alloc-PROD'!K651,'Alloc-TRANS'!K651,'Alloc-SUB'!K651,'Alloc-PRI'!K651,'Alloc-SEC'!K651,'Alloc-XFMR'!K651,'Alloc-CS'!K651)</f>
        <v>4.2429709862808203</v>
      </c>
      <c r="L651" s="4">
        <f ca="1">SUM('Alloc-PROD'!L651,'Alloc-TRANS'!L651,'Alloc-SUB'!L651,'Alloc-PRI'!L651,'Alloc-SEC'!L651,'Alloc-XFMR'!L651,'Alloc-CS'!L651)</f>
        <v>21957.610574613595</v>
      </c>
      <c r="M651" s="4">
        <f ca="1">SUM('Alloc-PROD'!M651,'Alloc-TRANS'!M651,'Alloc-SUB'!M651,'Alloc-PRI'!M651,'Alloc-SEC'!M651,'Alloc-XFMR'!M651,'Alloc-CS'!M651)</f>
        <v>52.565696107812379</v>
      </c>
      <c r="N651" s="4">
        <f ca="1">SUM('Alloc-PROD'!N651,'Alloc-TRANS'!N651,'Alloc-SUB'!N651,'Alloc-PRI'!N651,'Alloc-SEC'!N651,'Alloc-XFMR'!N651,'Alloc-CS'!N651)</f>
        <v>353.5809155234017</v>
      </c>
      <c r="O651" s="4">
        <f ca="1">SUM('Alloc-PROD'!O651,'Alloc-TRANS'!O651,'Alloc-SUB'!O651,'Alloc-PRI'!O651,'Alloc-SEC'!O651,'Alloc-XFMR'!O651,'Alloc-CS'!O651)</f>
        <v>2.1214854931404101</v>
      </c>
      <c r="P651" s="4">
        <f ca="1">SUM('Alloc-PROD'!P651,'Alloc-TRANS'!P651,'Alloc-SUB'!P651,'Alloc-PRI'!P651,'Alloc-SEC'!P651,'Alloc-XFMR'!P651,'Alloc-CS'!P651)</f>
        <v>33.943767890246562</v>
      </c>
      <c r="Q651" s="4">
        <f ca="1">SUM('Alloc-PROD'!Q651,'Alloc-TRANS'!Q651,'Alloc-SUB'!Q651,'Alloc-PRI'!Q651,'Alloc-SEC'!Q651,'Alloc-XFMR'!Q651,'Alloc-CS'!Q651)</f>
        <v>0</v>
      </c>
      <c r="R651" s="4">
        <f ca="1">SUM('Alloc-PROD'!R651,'Alloc-TRANS'!R651,'Alloc-SUB'!R651,'Alloc-PRI'!R651,'Alloc-SEC'!R651,'Alloc-XFMR'!R651,'Alloc-CS'!R651)</f>
        <v>0</v>
      </c>
      <c r="S651"/>
    </row>
    <row r="652" spans="1:19" ht="14.25" customHeight="1">
      <c r="A652" s="3"/>
      <c r="B652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/>
    </row>
    <row r="653" spans="1:19" ht="14.25" customHeight="1">
      <c r="A653" s="8" t="str">
        <f>+'Input O&amp;M'!A62</f>
        <v>Customer Service - BS Direct</v>
      </c>
      <c r="B653"/>
      <c r="C653" s="7">
        <f>SUM('Alloc-PROD'!C653,'Alloc-TRANS'!C653,'Alloc-SUB'!C653,'Alloc-PRI'!C653,'Alloc-SEC'!C653,'Alloc-XFMR'!C653,'Alloc-CS'!C653)</f>
        <v>500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/>
    </row>
    <row r="654" spans="1:19" ht="14.25" customHeight="1">
      <c r="A654" s="13" t="s">
        <v>32</v>
      </c>
      <c r="B654"/>
      <c r="C654" s="4">
        <f ca="1">SUM('Alloc-PROD'!C654,'Alloc-TRANS'!C654,'Alloc-SUB'!C654,'Alloc-PRI'!C654,'Alloc-SEC'!C654,'Alloc-XFMR'!C654,'Alloc-CS'!C654)</f>
        <v>0</v>
      </c>
      <c r="D654" s="3">
        <f ca="1">SUM('Alloc-PROD'!D654,'Alloc-TRANS'!D654,'Alloc-SUB'!D654,'Alloc-PRI'!D654,'Alloc-SEC'!D654,'Alloc-XFMR'!D654,'Alloc-CS'!D654)</f>
        <v>0</v>
      </c>
      <c r="E654" s="3">
        <f ca="1">SUM('Alloc-PROD'!E654,'Alloc-TRANS'!E654,'Alloc-SUB'!E654,'Alloc-PRI'!E654,'Alloc-SEC'!E654,'Alloc-XFMR'!E654,'Alloc-CS'!E654)</f>
        <v>0</v>
      </c>
      <c r="F654" s="3">
        <f ca="1">SUM('Alloc-PROD'!F654,'Alloc-TRANS'!F654,'Alloc-SUB'!F654,'Alloc-PRI'!F654,'Alloc-SEC'!F654,'Alloc-XFMR'!F654,'Alloc-CS'!F654)</f>
        <v>0</v>
      </c>
      <c r="G654" s="3">
        <f ca="1">SUM('Alloc-PROD'!G654,'Alloc-TRANS'!G654,'Alloc-SUB'!G654,'Alloc-PRI'!G654,'Alloc-SEC'!G654,'Alloc-XFMR'!G654,'Alloc-CS'!G654)</f>
        <v>0</v>
      </c>
      <c r="H654" s="3">
        <f ca="1">SUM('Alloc-PROD'!H654,'Alloc-TRANS'!H654,'Alloc-SUB'!H654,'Alloc-PRI'!H654,'Alloc-SEC'!H654,'Alloc-XFMR'!H654,'Alloc-CS'!H654)</f>
        <v>0</v>
      </c>
      <c r="I654" s="3">
        <f ca="1">SUM('Alloc-PROD'!I654,'Alloc-TRANS'!I654,'Alloc-SUB'!I654,'Alloc-PRI'!I654,'Alloc-SEC'!I654,'Alloc-XFMR'!I654,'Alloc-CS'!I654)</f>
        <v>0</v>
      </c>
      <c r="J654" s="3">
        <f ca="1">SUM('Alloc-PROD'!J654,'Alloc-TRANS'!J654,'Alloc-SUB'!J654,'Alloc-PRI'!J654,'Alloc-SEC'!J654,'Alloc-XFMR'!J654,'Alloc-CS'!J654)</f>
        <v>0</v>
      </c>
      <c r="K654" s="3">
        <f ca="1">SUM('Alloc-PROD'!K654,'Alloc-TRANS'!K654,'Alloc-SUB'!K654,'Alloc-PRI'!K654,'Alloc-SEC'!K654,'Alloc-XFMR'!K654,'Alloc-CS'!K654)</f>
        <v>0</v>
      </c>
      <c r="L654" s="3">
        <f ca="1">SUM('Alloc-PROD'!L654,'Alloc-TRANS'!L654,'Alloc-SUB'!L654,'Alloc-PRI'!L654,'Alloc-SEC'!L654,'Alloc-XFMR'!L654,'Alloc-CS'!L654)</f>
        <v>0</v>
      </c>
      <c r="M654" s="3">
        <f ca="1">SUM('Alloc-PROD'!M654,'Alloc-TRANS'!M654,'Alloc-SUB'!M654,'Alloc-PRI'!M654,'Alloc-SEC'!M654,'Alloc-XFMR'!M654,'Alloc-CS'!M654)</f>
        <v>0</v>
      </c>
      <c r="N654" s="3">
        <f ca="1">SUM('Alloc-PROD'!N654,'Alloc-TRANS'!N654,'Alloc-SUB'!N654,'Alloc-PRI'!N654,'Alloc-SEC'!N654,'Alloc-XFMR'!N654,'Alloc-CS'!N654)</f>
        <v>0</v>
      </c>
      <c r="O654" s="3">
        <f ca="1">SUM('Alloc-PROD'!O654,'Alloc-TRANS'!O654,'Alloc-SUB'!O654,'Alloc-PRI'!O654,'Alloc-SEC'!O654,'Alloc-XFMR'!O654,'Alloc-CS'!O654)</f>
        <v>0</v>
      </c>
      <c r="P654" s="3">
        <f ca="1">SUM('Alloc-PROD'!P654,'Alloc-TRANS'!P654,'Alloc-SUB'!P654,'Alloc-PRI'!P654,'Alloc-SEC'!P654,'Alloc-XFMR'!P654,'Alloc-CS'!P654)</f>
        <v>0</v>
      </c>
      <c r="Q654" s="3">
        <f ca="1">SUM('Alloc-PROD'!Q654,'Alloc-TRANS'!Q654,'Alloc-SUB'!Q654,'Alloc-PRI'!Q654,'Alloc-SEC'!Q654,'Alloc-XFMR'!Q654,'Alloc-CS'!Q654)</f>
        <v>0</v>
      </c>
      <c r="R654" s="3">
        <f ca="1">SUM('Alloc-PROD'!R654,'Alloc-TRANS'!R654,'Alloc-SUB'!R654,'Alloc-PRI'!R654,'Alloc-SEC'!R654,'Alloc-XFMR'!R654,'Alloc-CS'!R654)</f>
        <v>0</v>
      </c>
      <c r="S654"/>
    </row>
    <row r="655" spans="1:19" ht="14.25" customHeight="1">
      <c r="A655" s="13" t="s">
        <v>33</v>
      </c>
      <c r="B655"/>
      <c r="C655" s="4">
        <f ca="1">SUM('Alloc-PROD'!C655,'Alloc-TRANS'!C655,'Alloc-SUB'!C655,'Alloc-PRI'!C655,'Alloc-SEC'!C655,'Alloc-XFMR'!C655,'Alloc-CS'!C655)</f>
        <v>5000</v>
      </c>
      <c r="D655" s="3">
        <f ca="1">SUM('Alloc-PROD'!D655,'Alloc-TRANS'!D655,'Alloc-SUB'!D655,'Alloc-PRI'!D655,'Alloc-SEC'!D655,'Alloc-XFMR'!D655,'Alloc-CS'!D655)</f>
        <v>0</v>
      </c>
      <c r="E655" s="3">
        <f ca="1">SUM('Alloc-PROD'!E655,'Alloc-TRANS'!E655,'Alloc-SUB'!E655,'Alloc-PRI'!E655,'Alloc-SEC'!E655,'Alloc-XFMR'!E655,'Alloc-CS'!E655)</f>
        <v>0</v>
      </c>
      <c r="F655" s="3">
        <f ca="1">SUM('Alloc-PROD'!F655,'Alloc-TRANS'!F655,'Alloc-SUB'!F655,'Alloc-PRI'!F655,'Alloc-SEC'!F655,'Alloc-XFMR'!F655,'Alloc-CS'!F655)</f>
        <v>0</v>
      </c>
      <c r="G655" s="3">
        <f ca="1">SUM('Alloc-PROD'!G655,'Alloc-TRANS'!G655,'Alloc-SUB'!G655,'Alloc-PRI'!G655,'Alloc-SEC'!G655,'Alloc-XFMR'!G655,'Alloc-CS'!G655)</f>
        <v>0</v>
      </c>
      <c r="H655" s="3">
        <f ca="1">SUM('Alloc-PROD'!H655,'Alloc-TRANS'!H655,'Alloc-SUB'!H655,'Alloc-PRI'!H655,'Alloc-SEC'!H655,'Alloc-XFMR'!H655,'Alloc-CS'!H655)</f>
        <v>0</v>
      </c>
      <c r="I655" s="3">
        <f ca="1">SUM('Alloc-PROD'!I655,'Alloc-TRANS'!I655,'Alloc-SUB'!I655,'Alloc-PRI'!I655,'Alloc-SEC'!I655,'Alloc-XFMR'!I655,'Alloc-CS'!I655)</f>
        <v>0</v>
      </c>
      <c r="J655" s="3">
        <f ca="1">SUM('Alloc-PROD'!J655,'Alloc-TRANS'!J655,'Alloc-SUB'!J655,'Alloc-PRI'!J655,'Alloc-SEC'!J655,'Alloc-XFMR'!J655,'Alloc-CS'!J655)</f>
        <v>0</v>
      </c>
      <c r="K655" s="3">
        <f ca="1">SUM('Alloc-PROD'!K655,'Alloc-TRANS'!K655,'Alloc-SUB'!K655,'Alloc-PRI'!K655,'Alloc-SEC'!K655,'Alloc-XFMR'!K655,'Alloc-CS'!K655)</f>
        <v>0</v>
      </c>
      <c r="L655" s="3">
        <f ca="1">SUM('Alloc-PROD'!L655,'Alloc-TRANS'!L655,'Alloc-SUB'!L655,'Alloc-PRI'!L655,'Alloc-SEC'!L655,'Alloc-XFMR'!L655,'Alloc-CS'!L655)</f>
        <v>0</v>
      </c>
      <c r="M655" s="3">
        <f ca="1">SUM('Alloc-PROD'!M655,'Alloc-TRANS'!M655,'Alloc-SUB'!M655,'Alloc-PRI'!M655,'Alloc-SEC'!M655,'Alloc-XFMR'!M655,'Alloc-CS'!M655)</f>
        <v>0</v>
      </c>
      <c r="N655" s="3">
        <f ca="1">SUM('Alloc-PROD'!N655,'Alloc-TRANS'!N655,'Alloc-SUB'!N655,'Alloc-PRI'!N655,'Alloc-SEC'!N655,'Alloc-XFMR'!N655,'Alloc-CS'!N655)</f>
        <v>0</v>
      </c>
      <c r="O655" s="3">
        <f ca="1">SUM('Alloc-PROD'!O655,'Alloc-TRANS'!O655,'Alloc-SUB'!O655,'Alloc-PRI'!O655,'Alloc-SEC'!O655,'Alloc-XFMR'!O655,'Alloc-CS'!O655)</f>
        <v>0</v>
      </c>
      <c r="P655" s="3">
        <f ca="1">SUM('Alloc-PROD'!P655,'Alloc-TRANS'!P655,'Alloc-SUB'!P655,'Alloc-PRI'!P655,'Alloc-SEC'!P655,'Alloc-XFMR'!P655,'Alloc-CS'!P655)</f>
        <v>0</v>
      </c>
      <c r="Q655" s="3">
        <f ca="1">SUM('Alloc-PROD'!Q655,'Alloc-TRANS'!Q655,'Alloc-SUB'!Q655,'Alloc-PRI'!Q655,'Alloc-SEC'!Q655,'Alloc-XFMR'!Q655,'Alloc-CS'!Q655)</f>
        <v>0</v>
      </c>
      <c r="R655" s="3">
        <f ca="1">SUM('Alloc-PROD'!R655,'Alloc-TRANS'!R655,'Alloc-SUB'!R655,'Alloc-PRI'!R655,'Alloc-SEC'!R655,'Alloc-XFMR'!R655,'Alloc-CS'!R655)</f>
        <v>5000</v>
      </c>
      <c r="S655"/>
    </row>
    <row r="656" spans="1:19" ht="14.25" customHeight="1">
      <c r="A656" s="13" t="s">
        <v>34</v>
      </c>
      <c r="B656"/>
      <c r="C656" s="16">
        <f ca="1">SUM('Alloc-PROD'!C656,'Alloc-TRANS'!C656,'Alloc-SUB'!C656,'Alloc-PRI'!C656,'Alloc-SEC'!C656,'Alloc-XFMR'!C656,'Alloc-CS'!C656)</f>
        <v>0</v>
      </c>
      <c r="D656" s="38">
        <f ca="1">SUM('Alloc-PROD'!D656,'Alloc-TRANS'!D656,'Alloc-SUB'!D656,'Alloc-PRI'!D656,'Alloc-SEC'!D656,'Alloc-XFMR'!D656,'Alloc-CS'!D656)</f>
        <v>0</v>
      </c>
      <c r="E656" s="38">
        <f ca="1">SUM('Alloc-PROD'!E656,'Alloc-TRANS'!E656,'Alloc-SUB'!E656,'Alloc-PRI'!E656,'Alloc-SEC'!E656,'Alloc-XFMR'!E656,'Alloc-CS'!E656)</f>
        <v>0</v>
      </c>
      <c r="F656" s="38">
        <f ca="1">SUM('Alloc-PROD'!F656,'Alloc-TRANS'!F656,'Alloc-SUB'!F656,'Alloc-PRI'!F656,'Alloc-SEC'!F656,'Alloc-XFMR'!F656,'Alloc-CS'!F656)</f>
        <v>0</v>
      </c>
      <c r="G656" s="38">
        <f ca="1">SUM('Alloc-PROD'!G656,'Alloc-TRANS'!G656,'Alloc-SUB'!G656,'Alloc-PRI'!G656,'Alloc-SEC'!G656,'Alloc-XFMR'!G656,'Alloc-CS'!G656)</f>
        <v>0</v>
      </c>
      <c r="H656" s="38">
        <f ca="1">SUM('Alloc-PROD'!H656,'Alloc-TRANS'!H656,'Alloc-SUB'!H656,'Alloc-PRI'!H656,'Alloc-SEC'!H656,'Alloc-XFMR'!H656,'Alloc-CS'!H656)</f>
        <v>0</v>
      </c>
      <c r="I656" s="38">
        <f ca="1">SUM('Alloc-PROD'!I656,'Alloc-TRANS'!I656,'Alloc-SUB'!I656,'Alloc-PRI'!I656,'Alloc-SEC'!I656,'Alloc-XFMR'!I656,'Alloc-CS'!I656)</f>
        <v>0</v>
      </c>
      <c r="J656" s="38">
        <f ca="1">SUM('Alloc-PROD'!J656,'Alloc-TRANS'!J656,'Alloc-SUB'!J656,'Alloc-PRI'!J656,'Alloc-SEC'!J656,'Alloc-XFMR'!J656,'Alloc-CS'!J656)</f>
        <v>0</v>
      </c>
      <c r="K656" s="38">
        <f ca="1">SUM('Alloc-PROD'!K656,'Alloc-TRANS'!K656,'Alloc-SUB'!K656,'Alloc-PRI'!K656,'Alloc-SEC'!K656,'Alloc-XFMR'!K656,'Alloc-CS'!K656)</f>
        <v>0</v>
      </c>
      <c r="L656" s="38">
        <f ca="1">SUM('Alloc-PROD'!L656,'Alloc-TRANS'!L656,'Alloc-SUB'!L656,'Alloc-PRI'!L656,'Alloc-SEC'!L656,'Alloc-XFMR'!L656,'Alloc-CS'!L656)</f>
        <v>0</v>
      </c>
      <c r="M656" s="38">
        <f ca="1">SUM('Alloc-PROD'!M656,'Alloc-TRANS'!M656,'Alloc-SUB'!M656,'Alloc-PRI'!M656,'Alloc-SEC'!M656,'Alloc-XFMR'!M656,'Alloc-CS'!M656)</f>
        <v>0</v>
      </c>
      <c r="N656" s="38">
        <f ca="1">SUM('Alloc-PROD'!N656,'Alloc-TRANS'!N656,'Alloc-SUB'!N656,'Alloc-PRI'!N656,'Alloc-SEC'!N656,'Alloc-XFMR'!N656,'Alloc-CS'!N656)</f>
        <v>0</v>
      </c>
      <c r="O656" s="38">
        <f ca="1">SUM('Alloc-PROD'!O656,'Alloc-TRANS'!O656,'Alloc-SUB'!O656,'Alloc-PRI'!O656,'Alloc-SEC'!O656,'Alloc-XFMR'!O656,'Alloc-CS'!O656)</f>
        <v>0</v>
      </c>
      <c r="P656" s="38">
        <f ca="1">SUM('Alloc-PROD'!P656,'Alloc-TRANS'!P656,'Alloc-SUB'!P656,'Alloc-PRI'!P656,'Alloc-SEC'!P656,'Alloc-XFMR'!P656,'Alloc-CS'!P656)</f>
        <v>0</v>
      </c>
      <c r="Q656" s="38">
        <f ca="1">SUM('Alloc-PROD'!Q656,'Alloc-TRANS'!Q656,'Alloc-SUB'!Q656,'Alloc-PRI'!Q656,'Alloc-SEC'!Q656,'Alloc-XFMR'!Q656,'Alloc-CS'!Q656)</f>
        <v>0</v>
      </c>
      <c r="R656" s="38">
        <f ca="1">SUM('Alloc-PROD'!R656,'Alloc-TRANS'!R656,'Alloc-SUB'!R656,'Alloc-PRI'!R656,'Alloc-SEC'!R656,'Alloc-XFMR'!R656,'Alloc-CS'!R656)</f>
        <v>0</v>
      </c>
      <c r="S656"/>
    </row>
    <row r="657" spans="1:19" ht="14.25" customHeight="1">
      <c r="A657" s="3" t="s">
        <v>0</v>
      </c>
      <c r="B657"/>
      <c r="C657" s="4">
        <f ca="1">SUM('Alloc-PROD'!C657,'Alloc-TRANS'!C657,'Alloc-SUB'!C657,'Alloc-PRI'!C657,'Alloc-SEC'!C657,'Alloc-XFMR'!C657,'Alloc-CS'!C657)</f>
        <v>5000</v>
      </c>
      <c r="D657" s="4">
        <f ca="1">SUM('Alloc-PROD'!D657,'Alloc-TRANS'!D657,'Alloc-SUB'!D657,'Alloc-PRI'!D657,'Alloc-SEC'!D657,'Alloc-XFMR'!D657,'Alloc-CS'!D657)</f>
        <v>0</v>
      </c>
      <c r="E657" s="4">
        <f ca="1">SUM('Alloc-PROD'!E657,'Alloc-TRANS'!E657,'Alloc-SUB'!E657,'Alloc-PRI'!E657,'Alloc-SEC'!E657,'Alloc-XFMR'!E657,'Alloc-CS'!E657)</f>
        <v>0</v>
      </c>
      <c r="F657" s="4">
        <f ca="1">SUM('Alloc-PROD'!F657,'Alloc-TRANS'!F657,'Alloc-SUB'!F657,'Alloc-PRI'!F657,'Alloc-SEC'!F657,'Alloc-XFMR'!F657,'Alloc-CS'!F657)</f>
        <v>0</v>
      </c>
      <c r="G657" s="4">
        <f ca="1">SUM('Alloc-PROD'!G657,'Alloc-TRANS'!G657,'Alloc-SUB'!G657,'Alloc-PRI'!G657,'Alloc-SEC'!G657,'Alloc-XFMR'!G657,'Alloc-CS'!G657)</f>
        <v>0</v>
      </c>
      <c r="H657" s="4">
        <f ca="1">SUM('Alloc-PROD'!H657,'Alloc-TRANS'!H657,'Alloc-SUB'!H657,'Alloc-PRI'!H657,'Alloc-SEC'!H657,'Alloc-XFMR'!H657,'Alloc-CS'!H657)</f>
        <v>0</v>
      </c>
      <c r="I657" s="4">
        <f ca="1">SUM('Alloc-PROD'!I657,'Alloc-TRANS'!I657,'Alloc-SUB'!I657,'Alloc-PRI'!I657,'Alloc-SEC'!I657,'Alloc-XFMR'!I657,'Alloc-CS'!I657)</f>
        <v>0</v>
      </c>
      <c r="J657" s="4">
        <f ca="1">SUM('Alloc-PROD'!J657,'Alloc-TRANS'!J657,'Alloc-SUB'!J657,'Alloc-PRI'!J657,'Alloc-SEC'!J657,'Alloc-XFMR'!J657,'Alloc-CS'!J657)</f>
        <v>0</v>
      </c>
      <c r="K657" s="4">
        <f ca="1">SUM('Alloc-PROD'!K657,'Alloc-TRANS'!K657,'Alloc-SUB'!K657,'Alloc-PRI'!K657,'Alloc-SEC'!K657,'Alloc-XFMR'!K657,'Alloc-CS'!K657)</f>
        <v>0</v>
      </c>
      <c r="L657" s="4">
        <f ca="1">SUM('Alloc-PROD'!L657,'Alloc-TRANS'!L657,'Alloc-SUB'!L657,'Alloc-PRI'!L657,'Alloc-SEC'!L657,'Alloc-XFMR'!L657,'Alloc-CS'!L657)</f>
        <v>0</v>
      </c>
      <c r="M657" s="4">
        <f ca="1">SUM('Alloc-PROD'!M657,'Alloc-TRANS'!M657,'Alloc-SUB'!M657,'Alloc-PRI'!M657,'Alloc-SEC'!M657,'Alloc-XFMR'!M657,'Alloc-CS'!M657)</f>
        <v>0</v>
      </c>
      <c r="N657" s="4">
        <f ca="1">SUM('Alloc-PROD'!N657,'Alloc-TRANS'!N657,'Alloc-SUB'!N657,'Alloc-PRI'!N657,'Alloc-SEC'!N657,'Alloc-XFMR'!N657,'Alloc-CS'!N657)</f>
        <v>0</v>
      </c>
      <c r="O657" s="4">
        <f ca="1">SUM('Alloc-PROD'!O657,'Alloc-TRANS'!O657,'Alloc-SUB'!O657,'Alloc-PRI'!O657,'Alloc-SEC'!O657,'Alloc-XFMR'!O657,'Alloc-CS'!O657)</f>
        <v>0</v>
      </c>
      <c r="P657" s="4">
        <f ca="1">SUM('Alloc-PROD'!P657,'Alloc-TRANS'!P657,'Alloc-SUB'!P657,'Alloc-PRI'!P657,'Alloc-SEC'!P657,'Alloc-XFMR'!P657,'Alloc-CS'!P657)</f>
        <v>0</v>
      </c>
      <c r="Q657" s="4">
        <f ca="1">SUM('Alloc-PROD'!Q657,'Alloc-TRANS'!Q657,'Alloc-SUB'!Q657,'Alloc-PRI'!Q657,'Alloc-SEC'!Q657,'Alloc-XFMR'!Q657,'Alloc-CS'!Q657)</f>
        <v>0</v>
      </c>
      <c r="R657" s="4">
        <f ca="1">SUM('Alloc-PROD'!R657,'Alloc-TRANS'!R657,'Alloc-SUB'!R657,'Alloc-PRI'!R657,'Alloc-SEC'!R657,'Alloc-XFMR'!R657,'Alloc-CS'!R657)</f>
        <v>5000</v>
      </c>
      <c r="S657"/>
    </row>
    <row r="658" spans="1:19" ht="14.25" customHeight="1">
      <c r="A658" s="3"/>
      <c r="B658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/>
    </row>
    <row r="659" spans="1:19" ht="14.25" customHeight="1">
      <c r="A659" s="8" t="str">
        <f>+'Input O&amp;M'!A63</f>
        <v>(910) Miscellaneous Customer Service</v>
      </c>
      <c r="B659"/>
      <c r="C659" s="7">
        <f>SUM('Alloc-PROD'!C659,'Alloc-TRANS'!C659,'Alloc-SUB'!C659,'Alloc-PRI'!C659,'Alloc-SEC'!C659,'Alloc-XFMR'!C659,'Alloc-CS'!C659)</f>
        <v>1097472.5345999999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/>
    </row>
    <row r="660" spans="1:19" ht="14.25" customHeight="1">
      <c r="A660" s="13" t="s">
        <v>32</v>
      </c>
      <c r="B660"/>
      <c r="C660" s="4">
        <f ca="1">SUM('Alloc-PROD'!C660,'Alloc-TRANS'!C660,'Alloc-SUB'!C660,'Alloc-PRI'!C660,'Alloc-SEC'!C660,'Alloc-XFMR'!C660,'Alloc-CS'!C660)</f>
        <v>0</v>
      </c>
      <c r="D660" s="3">
        <f ca="1">SUM('Alloc-PROD'!D660,'Alloc-TRANS'!D660,'Alloc-SUB'!D660,'Alloc-PRI'!D660,'Alloc-SEC'!D660,'Alloc-XFMR'!D660,'Alloc-CS'!D660)</f>
        <v>0</v>
      </c>
      <c r="E660" s="3">
        <f ca="1">SUM('Alloc-PROD'!E660,'Alloc-TRANS'!E660,'Alloc-SUB'!E660,'Alloc-PRI'!E660,'Alloc-SEC'!E660,'Alloc-XFMR'!E660,'Alloc-CS'!E660)</f>
        <v>0</v>
      </c>
      <c r="F660" s="3">
        <f ca="1">SUM('Alloc-PROD'!F660,'Alloc-TRANS'!F660,'Alloc-SUB'!F660,'Alloc-PRI'!F660,'Alloc-SEC'!F660,'Alloc-XFMR'!F660,'Alloc-CS'!F660)</f>
        <v>0</v>
      </c>
      <c r="G660" s="3">
        <f ca="1">SUM('Alloc-PROD'!G660,'Alloc-TRANS'!G660,'Alloc-SUB'!G660,'Alloc-PRI'!G660,'Alloc-SEC'!G660,'Alloc-XFMR'!G660,'Alloc-CS'!G660)</f>
        <v>0</v>
      </c>
      <c r="H660" s="3">
        <f ca="1">SUM('Alloc-PROD'!H660,'Alloc-TRANS'!H660,'Alloc-SUB'!H660,'Alloc-PRI'!H660,'Alloc-SEC'!H660,'Alloc-XFMR'!H660,'Alloc-CS'!H660)</f>
        <v>0</v>
      </c>
      <c r="I660" s="3">
        <f ca="1">SUM('Alloc-PROD'!I660,'Alloc-TRANS'!I660,'Alloc-SUB'!I660,'Alloc-PRI'!I660,'Alloc-SEC'!I660,'Alloc-XFMR'!I660,'Alloc-CS'!I660)</f>
        <v>0</v>
      </c>
      <c r="J660" s="3">
        <f ca="1">SUM('Alloc-PROD'!J660,'Alloc-TRANS'!J660,'Alloc-SUB'!J660,'Alloc-PRI'!J660,'Alloc-SEC'!J660,'Alloc-XFMR'!J660,'Alloc-CS'!J660)</f>
        <v>0</v>
      </c>
      <c r="K660" s="3">
        <f ca="1">SUM('Alloc-PROD'!K660,'Alloc-TRANS'!K660,'Alloc-SUB'!K660,'Alloc-PRI'!K660,'Alloc-SEC'!K660,'Alloc-XFMR'!K660,'Alloc-CS'!K660)</f>
        <v>0</v>
      </c>
      <c r="L660" s="3">
        <f ca="1">SUM('Alloc-PROD'!L660,'Alloc-TRANS'!L660,'Alloc-SUB'!L660,'Alloc-PRI'!L660,'Alloc-SEC'!L660,'Alloc-XFMR'!L660,'Alloc-CS'!L660)</f>
        <v>0</v>
      </c>
      <c r="M660" s="3">
        <f ca="1">SUM('Alloc-PROD'!M660,'Alloc-TRANS'!M660,'Alloc-SUB'!M660,'Alloc-PRI'!M660,'Alloc-SEC'!M660,'Alloc-XFMR'!M660,'Alloc-CS'!M660)</f>
        <v>0</v>
      </c>
      <c r="N660" s="3">
        <f ca="1">SUM('Alloc-PROD'!N660,'Alloc-TRANS'!N660,'Alloc-SUB'!N660,'Alloc-PRI'!N660,'Alloc-SEC'!N660,'Alloc-XFMR'!N660,'Alloc-CS'!N660)</f>
        <v>0</v>
      </c>
      <c r="O660" s="3">
        <f ca="1">SUM('Alloc-PROD'!O660,'Alloc-TRANS'!O660,'Alloc-SUB'!O660,'Alloc-PRI'!O660,'Alloc-SEC'!O660,'Alloc-XFMR'!O660,'Alloc-CS'!O660)</f>
        <v>0</v>
      </c>
      <c r="P660" s="3">
        <f ca="1">SUM('Alloc-PROD'!P660,'Alloc-TRANS'!P660,'Alloc-SUB'!P660,'Alloc-PRI'!P660,'Alloc-SEC'!P660,'Alloc-XFMR'!P660,'Alloc-CS'!P660)</f>
        <v>0</v>
      </c>
      <c r="Q660" s="3">
        <f ca="1">SUM('Alloc-PROD'!Q660,'Alloc-TRANS'!Q660,'Alloc-SUB'!Q660,'Alloc-PRI'!Q660,'Alloc-SEC'!Q660,'Alloc-XFMR'!Q660,'Alloc-CS'!Q660)</f>
        <v>0</v>
      </c>
      <c r="R660" s="3">
        <f ca="1">SUM('Alloc-PROD'!R660,'Alloc-TRANS'!R660,'Alloc-SUB'!R660,'Alloc-PRI'!R660,'Alloc-SEC'!R660,'Alloc-XFMR'!R660,'Alloc-CS'!R660)</f>
        <v>0</v>
      </c>
      <c r="S660"/>
    </row>
    <row r="661" spans="1:19" ht="14.25" customHeight="1">
      <c r="A661" s="13" t="s">
        <v>33</v>
      </c>
      <c r="B661"/>
      <c r="C661" s="4">
        <f ca="1">SUM('Alloc-PROD'!C661,'Alloc-TRANS'!C661,'Alloc-SUB'!C661,'Alloc-PRI'!C661,'Alloc-SEC'!C661,'Alloc-XFMR'!C661,'Alloc-CS'!C661)</f>
        <v>1097472.5345999999</v>
      </c>
      <c r="D661" s="3">
        <f ca="1">SUM('Alloc-PROD'!D661,'Alloc-TRANS'!D661,'Alloc-SUB'!D661,'Alloc-PRI'!D661,'Alloc-SEC'!D661,'Alloc-XFMR'!D661,'Alloc-CS'!D661)</f>
        <v>948234.5533874447</v>
      </c>
      <c r="E661" s="3">
        <f ca="1">SUM('Alloc-PROD'!E661,'Alloc-TRANS'!E661,'Alloc-SUB'!E661,'Alloc-PRI'!E661,'Alloc-SEC'!E661,'Alloc-XFMR'!E661,'Alloc-CS'!E661)</f>
        <v>115876.09877625409</v>
      </c>
      <c r="F661" s="3">
        <f ca="1">SUM('Alloc-PROD'!F661,'Alloc-TRANS'!F661,'Alloc-SUB'!F661,'Alloc-PRI'!F661,'Alloc-SEC'!F661,'Alloc-XFMR'!F661,'Alloc-CS'!F661)</f>
        <v>6168.8500681083815</v>
      </c>
      <c r="G661" s="3">
        <f ca="1">SUM('Alloc-PROD'!G661,'Alloc-TRANS'!G661,'Alloc-SUB'!G661,'Alloc-PRI'!G661,'Alloc-SEC'!G661,'Alloc-XFMR'!G661,'Alloc-CS'!G661)</f>
        <v>142.82311044571182</v>
      </c>
      <c r="H661" s="3">
        <f ca="1">SUM('Alloc-PROD'!H661,'Alloc-TRANS'!H661,'Alloc-SUB'!H661,'Alloc-PRI'!H661,'Alloc-SEC'!H661,'Alloc-XFMR'!H661,'Alloc-CS'!H661)</f>
        <v>1397.9412741585345</v>
      </c>
      <c r="I661" s="3">
        <f ca="1">SUM('Alloc-PROD'!I661,'Alloc-TRANS'!I661,'Alloc-SUB'!I661,'Alloc-PRI'!I661,'Alloc-SEC'!I661,'Alloc-XFMR'!I661,'Alloc-CS'!I661)</f>
        <v>324.77856130561713</v>
      </c>
      <c r="J661" s="3">
        <f ca="1">SUM('Alloc-PROD'!J661,'Alloc-TRANS'!J661,'Alloc-SUB'!J661,'Alloc-PRI'!J661,'Alloc-SEC'!J661,'Alloc-XFMR'!J661,'Alloc-CS'!J661)</f>
        <v>31.139701376674402</v>
      </c>
      <c r="K661" s="3">
        <f ca="1">SUM('Alloc-PROD'!K661,'Alloc-TRANS'!K661,'Alloc-SUB'!K661,'Alloc-PRI'!K661,'Alloc-SEC'!K661,'Alloc-XFMR'!K661,'Alloc-CS'!K661)</f>
        <v>4.7907232887191391</v>
      </c>
      <c r="L661" s="3">
        <f ca="1">SUM('Alloc-PROD'!L661,'Alloc-TRANS'!L661,'Alloc-SUB'!L661,'Alloc-PRI'!L661,'Alloc-SEC'!L661,'Alloc-XFMR'!L661,'Alloc-CS'!L661)</f>
        <v>24792.259170415364</v>
      </c>
      <c r="M661" s="3">
        <f ca="1">SUM('Alloc-PROD'!M661,'Alloc-TRANS'!M661,'Alloc-SUB'!M661,'Alloc-PRI'!M661,'Alloc-SEC'!M661,'Alloc-XFMR'!M661,'Alloc-CS'!M661)</f>
        <v>59.351738521353766</v>
      </c>
      <c r="N661" s="3">
        <f ca="1">SUM('Alloc-PROD'!N661,'Alloc-TRANS'!N661,'Alloc-SUB'!N661,'Alloc-PRI'!N661,'Alloc-SEC'!N661,'Alloc-XFMR'!N661,'Alloc-CS'!N661)</f>
        <v>399.22694072659488</v>
      </c>
      <c r="O661" s="3">
        <f ca="1">SUM('Alloc-PROD'!O661,'Alloc-TRANS'!O661,'Alloc-SUB'!O661,'Alloc-PRI'!O661,'Alloc-SEC'!O661,'Alloc-XFMR'!O661,'Alloc-CS'!O661)</f>
        <v>2.3953616443595696</v>
      </c>
      <c r="P661" s="3">
        <f ca="1">SUM('Alloc-PROD'!P661,'Alloc-TRANS'!P661,'Alloc-SUB'!P661,'Alloc-PRI'!P661,'Alloc-SEC'!P661,'Alloc-XFMR'!P661,'Alloc-CS'!P661)</f>
        <v>38.325786309753113</v>
      </c>
      <c r="Q661" s="3">
        <f ca="1">SUM('Alloc-PROD'!Q661,'Alloc-TRANS'!Q661,'Alloc-SUB'!Q661,'Alloc-PRI'!Q661,'Alloc-SEC'!Q661,'Alloc-XFMR'!Q661,'Alloc-CS'!Q661)</f>
        <v>0</v>
      </c>
      <c r="R661" s="3">
        <f ca="1">SUM('Alloc-PROD'!R661,'Alloc-TRANS'!R661,'Alloc-SUB'!R661,'Alloc-PRI'!R661,'Alloc-SEC'!R661,'Alloc-XFMR'!R661,'Alloc-CS'!R661)</f>
        <v>0</v>
      </c>
      <c r="S661"/>
    </row>
    <row r="662" spans="1:19" ht="14.25" customHeight="1">
      <c r="A662" s="13" t="s">
        <v>34</v>
      </c>
      <c r="B662"/>
      <c r="C662" s="16">
        <f ca="1">SUM('Alloc-PROD'!C662,'Alloc-TRANS'!C662,'Alloc-SUB'!C662,'Alloc-PRI'!C662,'Alloc-SEC'!C662,'Alloc-XFMR'!C662,'Alloc-CS'!C662)</f>
        <v>0</v>
      </c>
      <c r="D662" s="38">
        <f ca="1">SUM('Alloc-PROD'!D662,'Alloc-TRANS'!D662,'Alloc-SUB'!D662,'Alloc-PRI'!D662,'Alloc-SEC'!D662,'Alloc-XFMR'!D662,'Alloc-CS'!D662)</f>
        <v>0</v>
      </c>
      <c r="E662" s="38">
        <f ca="1">SUM('Alloc-PROD'!E662,'Alloc-TRANS'!E662,'Alloc-SUB'!E662,'Alloc-PRI'!E662,'Alloc-SEC'!E662,'Alloc-XFMR'!E662,'Alloc-CS'!E662)</f>
        <v>0</v>
      </c>
      <c r="F662" s="38">
        <f ca="1">SUM('Alloc-PROD'!F662,'Alloc-TRANS'!F662,'Alloc-SUB'!F662,'Alloc-PRI'!F662,'Alloc-SEC'!F662,'Alloc-XFMR'!F662,'Alloc-CS'!F662)</f>
        <v>0</v>
      </c>
      <c r="G662" s="38">
        <f ca="1">SUM('Alloc-PROD'!G662,'Alloc-TRANS'!G662,'Alloc-SUB'!G662,'Alloc-PRI'!G662,'Alloc-SEC'!G662,'Alloc-XFMR'!G662,'Alloc-CS'!G662)</f>
        <v>0</v>
      </c>
      <c r="H662" s="38">
        <f ca="1">SUM('Alloc-PROD'!H662,'Alloc-TRANS'!H662,'Alloc-SUB'!H662,'Alloc-PRI'!H662,'Alloc-SEC'!H662,'Alloc-XFMR'!H662,'Alloc-CS'!H662)</f>
        <v>0</v>
      </c>
      <c r="I662" s="38">
        <f ca="1">SUM('Alloc-PROD'!I662,'Alloc-TRANS'!I662,'Alloc-SUB'!I662,'Alloc-PRI'!I662,'Alloc-SEC'!I662,'Alloc-XFMR'!I662,'Alloc-CS'!I662)</f>
        <v>0</v>
      </c>
      <c r="J662" s="38">
        <f ca="1">SUM('Alloc-PROD'!J662,'Alloc-TRANS'!J662,'Alloc-SUB'!J662,'Alloc-PRI'!J662,'Alloc-SEC'!J662,'Alloc-XFMR'!J662,'Alloc-CS'!J662)</f>
        <v>0</v>
      </c>
      <c r="K662" s="38">
        <f ca="1">SUM('Alloc-PROD'!K662,'Alloc-TRANS'!K662,'Alloc-SUB'!K662,'Alloc-PRI'!K662,'Alloc-SEC'!K662,'Alloc-XFMR'!K662,'Alloc-CS'!K662)</f>
        <v>0</v>
      </c>
      <c r="L662" s="38">
        <f ca="1">SUM('Alloc-PROD'!L662,'Alloc-TRANS'!L662,'Alloc-SUB'!L662,'Alloc-PRI'!L662,'Alloc-SEC'!L662,'Alloc-XFMR'!L662,'Alloc-CS'!L662)</f>
        <v>0</v>
      </c>
      <c r="M662" s="38">
        <f ca="1">SUM('Alloc-PROD'!M662,'Alloc-TRANS'!M662,'Alloc-SUB'!M662,'Alloc-PRI'!M662,'Alloc-SEC'!M662,'Alloc-XFMR'!M662,'Alloc-CS'!M662)</f>
        <v>0</v>
      </c>
      <c r="N662" s="38">
        <f ca="1">SUM('Alloc-PROD'!N662,'Alloc-TRANS'!N662,'Alloc-SUB'!N662,'Alloc-PRI'!N662,'Alloc-SEC'!N662,'Alloc-XFMR'!N662,'Alloc-CS'!N662)</f>
        <v>0</v>
      </c>
      <c r="O662" s="38">
        <f ca="1">SUM('Alloc-PROD'!O662,'Alloc-TRANS'!O662,'Alloc-SUB'!O662,'Alloc-PRI'!O662,'Alloc-SEC'!O662,'Alloc-XFMR'!O662,'Alloc-CS'!O662)</f>
        <v>0</v>
      </c>
      <c r="P662" s="38">
        <f ca="1">SUM('Alloc-PROD'!P662,'Alloc-TRANS'!P662,'Alloc-SUB'!P662,'Alloc-PRI'!P662,'Alloc-SEC'!P662,'Alloc-XFMR'!P662,'Alloc-CS'!P662)</f>
        <v>0</v>
      </c>
      <c r="Q662" s="38">
        <f ca="1">SUM('Alloc-PROD'!Q662,'Alloc-TRANS'!Q662,'Alloc-SUB'!Q662,'Alloc-PRI'!Q662,'Alloc-SEC'!Q662,'Alloc-XFMR'!Q662,'Alloc-CS'!Q662)</f>
        <v>0</v>
      </c>
      <c r="R662" s="38">
        <f ca="1">SUM('Alloc-PROD'!R662,'Alloc-TRANS'!R662,'Alloc-SUB'!R662,'Alloc-PRI'!R662,'Alloc-SEC'!R662,'Alloc-XFMR'!R662,'Alloc-CS'!R662)</f>
        <v>0</v>
      </c>
      <c r="S662"/>
    </row>
    <row r="663" spans="1:19" ht="14.25" customHeight="1">
      <c r="A663" s="3" t="s">
        <v>0</v>
      </c>
      <c r="B663"/>
      <c r="C663" s="4">
        <f ca="1">SUM('Alloc-PROD'!C663,'Alloc-TRANS'!C663,'Alloc-SUB'!C663,'Alloc-PRI'!C663,'Alloc-SEC'!C663,'Alloc-XFMR'!C663,'Alloc-CS'!C663)</f>
        <v>1097472.5345999999</v>
      </c>
      <c r="D663" s="4">
        <f ca="1">SUM('Alloc-PROD'!D663,'Alloc-TRANS'!D663,'Alloc-SUB'!D663,'Alloc-PRI'!D663,'Alloc-SEC'!D663,'Alloc-XFMR'!D663,'Alloc-CS'!D663)</f>
        <v>948234.5533874447</v>
      </c>
      <c r="E663" s="4">
        <f ca="1">SUM('Alloc-PROD'!E663,'Alloc-TRANS'!E663,'Alloc-SUB'!E663,'Alloc-PRI'!E663,'Alloc-SEC'!E663,'Alloc-XFMR'!E663,'Alloc-CS'!E663)</f>
        <v>115876.09877625409</v>
      </c>
      <c r="F663" s="4">
        <f ca="1">SUM('Alloc-PROD'!F663,'Alloc-TRANS'!F663,'Alloc-SUB'!F663,'Alloc-PRI'!F663,'Alloc-SEC'!F663,'Alloc-XFMR'!F663,'Alloc-CS'!F663)</f>
        <v>6168.8500681083815</v>
      </c>
      <c r="G663" s="4">
        <f ca="1">SUM('Alloc-PROD'!G663,'Alloc-TRANS'!G663,'Alloc-SUB'!G663,'Alloc-PRI'!G663,'Alloc-SEC'!G663,'Alloc-XFMR'!G663,'Alloc-CS'!G663)</f>
        <v>142.82311044571182</v>
      </c>
      <c r="H663" s="4">
        <f ca="1">SUM('Alloc-PROD'!H663,'Alloc-TRANS'!H663,'Alloc-SUB'!H663,'Alloc-PRI'!H663,'Alloc-SEC'!H663,'Alloc-XFMR'!H663,'Alloc-CS'!H663)</f>
        <v>1397.9412741585345</v>
      </c>
      <c r="I663" s="4">
        <f ca="1">SUM('Alloc-PROD'!I663,'Alloc-TRANS'!I663,'Alloc-SUB'!I663,'Alloc-PRI'!I663,'Alloc-SEC'!I663,'Alloc-XFMR'!I663,'Alloc-CS'!I663)</f>
        <v>324.77856130561713</v>
      </c>
      <c r="J663" s="4">
        <f ca="1">SUM('Alloc-PROD'!J663,'Alloc-TRANS'!J663,'Alloc-SUB'!J663,'Alloc-PRI'!J663,'Alloc-SEC'!J663,'Alloc-XFMR'!J663,'Alloc-CS'!J663)</f>
        <v>31.139701376674402</v>
      </c>
      <c r="K663" s="4">
        <f ca="1">SUM('Alloc-PROD'!K663,'Alloc-TRANS'!K663,'Alloc-SUB'!K663,'Alloc-PRI'!K663,'Alloc-SEC'!K663,'Alloc-XFMR'!K663,'Alloc-CS'!K663)</f>
        <v>4.7907232887191391</v>
      </c>
      <c r="L663" s="4">
        <f ca="1">SUM('Alloc-PROD'!L663,'Alloc-TRANS'!L663,'Alloc-SUB'!L663,'Alloc-PRI'!L663,'Alloc-SEC'!L663,'Alloc-XFMR'!L663,'Alloc-CS'!L663)</f>
        <v>24792.259170415364</v>
      </c>
      <c r="M663" s="4">
        <f ca="1">SUM('Alloc-PROD'!M663,'Alloc-TRANS'!M663,'Alloc-SUB'!M663,'Alloc-PRI'!M663,'Alloc-SEC'!M663,'Alloc-XFMR'!M663,'Alloc-CS'!M663)</f>
        <v>59.351738521353766</v>
      </c>
      <c r="N663" s="4">
        <f ca="1">SUM('Alloc-PROD'!N663,'Alloc-TRANS'!N663,'Alloc-SUB'!N663,'Alloc-PRI'!N663,'Alloc-SEC'!N663,'Alloc-XFMR'!N663,'Alloc-CS'!N663)</f>
        <v>399.22694072659488</v>
      </c>
      <c r="O663" s="4">
        <f ca="1">SUM('Alloc-PROD'!O663,'Alloc-TRANS'!O663,'Alloc-SUB'!O663,'Alloc-PRI'!O663,'Alloc-SEC'!O663,'Alloc-XFMR'!O663,'Alloc-CS'!O663)</f>
        <v>2.3953616443595696</v>
      </c>
      <c r="P663" s="4">
        <f ca="1">SUM('Alloc-PROD'!P663,'Alloc-TRANS'!P663,'Alloc-SUB'!P663,'Alloc-PRI'!P663,'Alloc-SEC'!P663,'Alloc-XFMR'!P663,'Alloc-CS'!P663)</f>
        <v>38.325786309753113</v>
      </c>
      <c r="Q663" s="4">
        <f ca="1">SUM('Alloc-PROD'!Q663,'Alloc-TRANS'!Q663,'Alloc-SUB'!Q663,'Alloc-PRI'!Q663,'Alloc-SEC'!Q663,'Alloc-XFMR'!Q663,'Alloc-CS'!Q663)</f>
        <v>0</v>
      </c>
      <c r="R663" s="4">
        <f ca="1">SUM('Alloc-PROD'!R663,'Alloc-TRANS'!R663,'Alloc-SUB'!R663,'Alloc-PRI'!R663,'Alloc-SEC'!R663,'Alloc-XFMR'!R663,'Alloc-CS'!R663)</f>
        <v>0</v>
      </c>
      <c r="S663"/>
    </row>
    <row r="664" spans="1:19" ht="14.25" customHeight="1">
      <c r="A664" s="3"/>
      <c r="B664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/>
    </row>
    <row r="665" spans="1:19" ht="14.25" customHeight="1">
      <c r="A665" s="8" t="str">
        <f>+'Input O&amp;M'!A64</f>
        <v>(911) Demonstration and Selling Exp</v>
      </c>
      <c r="B665"/>
      <c r="C665" s="7">
        <f>SUM('Alloc-PROD'!C665,'Alloc-TRANS'!C665,'Alloc-SUB'!C665,'Alloc-PRI'!C665,'Alloc-SEC'!C665,'Alloc-XFMR'!C665,'Alloc-CS'!C665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/>
    </row>
    <row r="666" spans="1:19" ht="14.25" customHeight="1">
      <c r="A666" s="13" t="s">
        <v>32</v>
      </c>
      <c r="B666"/>
      <c r="C666" s="4">
        <f>SUM('Alloc-PROD'!C666,'Alloc-TRANS'!C666,'Alloc-SUB'!C666,'Alloc-PRI'!C666,'Alloc-SEC'!C666,'Alloc-XFMR'!C666,'Alloc-CS'!C666)</f>
        <v>0</v>
      </c>
      <c r="D666" s="3">
        <f>SUM('Alloc-PROD'!D666,'Alloc-TRANS'!D666,'Alloc-SUB'!D666,'Alloc-PRI'!D666,'Alloc-SEC'!D666,'Alloc-XFMR'!D666,'Alloc-CS'!D666)</f>
        <v>0</v>
      </c>
      <c r="E666" s="3">
        <f>SUM('Alloc-PROD'!E666,'Alloc-TRANS'!E666,'Alloc-SUB'!E666,'Alloc-PRI'!E666,'Alloc-SEC'!E666,'Alloc-XFMR'!E666,'Alloc-CS'!E666)</f>
        <v>0</v>
      </c>
      <c r="F666" s="3">
        <f>SUM('Alloc-PROD'!F666,'Alloc-TRANS'!F666,'Alloc-SUB'!F666,'Alloc-PRI'!F666,'Alloc-SEC'!F666,'Alloc-XFMR'!F666,'Alloc-CS'!F666)</f>
        <v>0</v>
      </c>
      <c r="G666" s="3">
        <f>SUM('Alloc-PROD'!G666,'Alloc-TRANS'!G666,'Alloc-SUB'!G666,'Alloc-PRI'!G666,'Alloc-SEC'!G666,'Alloc-XFMR'!G666,'Alloc-CS'!G666)</f>
        <v>0</v>
      </c>
      <c r="H666" s="3">
        <f>SUM('Alloc-PROD'!H666,'Alloc-TRANS'!H666,'Alloc-SUB'!H666,'Alloc-PRI'!H666,'Alloc-SEC'!H666,'Alloc-XFMR'!H666,'Alloc-CS'!H666)</f>
        <v>0</v>
      </c>
      <c r="I666" s="3">
        <f>SUM('Alloc-PROD'!I666,'Alloc-TRANS'!I666,'Alloc-SUB'!I666,'Alloc-PRI'!I666,'Alloc-SEC'!I666,'Alloc-XFMR'!I666,'Alloc-CS'!I666)</f>
        <v>0</v>
      </c>
      <c r="J666" s="3">
        <f>SUM('Alloc-PROD'!J666,'Alloc-TRANS'!J666,'Alloc-SUB'!J666,'Alloc-PRI'!J666,'Alloc-SEC'!J666,'Alloc-XFMR'!J666,'Alloc-CS'!J666)</f>
        <v>0</v>
      </c>
      <c r="K666" s="3">
        <f>SUM('Alloc-PROD'!K666,'Alloc-TRANS'!K666,'Alloc-SUB'!K666,'Alloc-PRI'!K666,'Alloc-SEC'!K666,'Alloc-XFMR'!K666,'Alloc-CS'!K666)</f>
        <v>0</v>
      </c>
      <c r="L666" s="3">
        <f>SUM('Alloc-PROD'!L666,'Alloc-TRANS'!L666,'Alloc-SUB'!L666,'Alloc-PRI'!L666,'Alloc-SEC'!L666,'Alloc-XFMR'!L666,'Alloc-CS'!L666)</f>
        <v>0</v>
      </c>
      <c r="M666" s="3">
        <f>SUM('Alloc-PROD'!M666,'Alloc-TRANS'!M666,'Alloc-SUB'!M666,'Alloc-PRI'!M666,'Alloc-SEC'!M666,'Alloc-XFMR'!M666,'Alloc-CS'!M666)</f>
        <v>0</v>
      </c>
      <c r="N666" s="3">
        <f>SUM('Alloc-PROD'!N666,'Alloc-TRANS'!N666,'Alloc-SUB'!N666,'Alloc-PRI'!N666,'Alloc-SEC'!N666,'Alloc-XFMR'!N666,'Alloc-CS'!N666)</f>
        <v>0</v>
      </c>
      <c r="O666" s="3">
        <f>SUM('Alloc-PROD'!O666,'Alloc-TRANS'!O666,'Alloc-SUB'!O666,'Alloc-PRI'!O666,'Alloc-SEC'!O666,'Alloc-XFMR'!O666,'Alloc-CS'!O666)</f>
        <v>0</v>
      </c>
      <c r="P666" s="3">
        <f>SUM('Alloc-PROD'!P666,'Alloc-TRANS'!P666,'Alloc-SUB'!P666,'Alloc-PRI'!P666,'Alloc-SEC'!P666,'Alloc-XFMR'!P666,'Alloc-CS'!P666)</f>
        <v>0</v>
      </c>
      <c r="Q666" s="3">
        <f>SUM('Alloc-PROD'!Q666,'Alloc-TRANS'!Q666,'Alloc-SUB'!Q666,'Alloc-PRI'!Q666,'Alloc-SEC'!Q666,'Alloc-XFMR'!Q666,'Alloc-CS'!Q666)</f>
        <v>0</v>
      </c>
      <c r="R666" s="3">
        <f>SUM('Alloc-PROD'!R666,'Alloc-TRANS'!R666,'Alloc-SUB'!R666,'Alloc-PRI'!R666,'Alloc-SEC'!R666,'Alloc-XFMR'!R666,'Alloc-CS'!R666)</f>
        <v>0</v>
      </c>
      <c r="S666"/>
    </row>
    <row r="667" spans="1:19" ht="14.25" customHeight="1">
      <c r="A667" s="13" t="s">
        <v>33</v>
      </c>
      <c r="B667"/>
      <c r="C667" s="4">
        <f>SUM('Alloc-PROD'!C667,'Alloc-TRANS'!C667,'Alloc-SUB'!C667,'Alloc-PRI'!C667,'Alloc-SEC'!C667,'Alloc-XFMR'!C667,'Alloc-CS'!C667)</f>
        <v>0</v>
      </c>
      <c r="D667" s="3">
        <f>SUM('Alloc-PROD'!D667,'Alloc-TRANS'!D667,'Alloc-SUB'!D667,'Alloc-PRI'!D667,'Alloc-SEC'!D667,'Alloc-XFMR'!D667,'Alloc-CS'!D667)</f>
        <v>0</v>
      </c>
      <c r="E667" s="3">
        <f>SUM('Alloc-PROD'!E667,'Alloc-TRANS'!E667,'Alloc-SUB'!E667,'Alloc-PRI'!E667,'Alloc-SEC'!E667,'Alloc-XFMR'!E667,'Alloc-CS'!E667)</f>
        <v>0</v>
      </c>
      <c r="F667" s="3">
        <f>SUM('Alloc-PROD'!F667,'Alloc-TRANS'!F667,'Alloc-SUB'!F667,'Alloc-PRI'!F667,'Alloc-SEC'!F667,'Alloc-XFMR'!F667,'Alloc-CS'!F667)</f>
        <v>0</v>
      </c>
      <c r="G667" s="3">
        <f>SUM('Alloc-PROD'!G667,'Alloc-TRANS'!G667,'Alloc-SUB'!G667,'Alloc-PRI'!G667,'Alloc-SEC'!G667,'Alloc-XFMR'!G667,'Alloc-CS'!G667)</f>
        <v>0</v>
      </c>
      <c r="H667" s="3">
        <f>SUM('Alloc-PROD'!H667,'Alloc-TRANS'!H667,'Alloc-SUB'!H667,'Alloc-PRI'!H667,'Alloc-SEC'!H667,'Alloc-XFMR'!H667,'Alloc-CS'!H667)</f>
        <v>0</v>
      </c>
      <c r="I667" s="3">
        <f>SUM('Alloc-PROD'!I667,'Alloc-TRANS'!I667,'Alloc-SUB'!I667,'Alloc-PRI'!I667,'Alloc-SEC'!I667,'Alloc-XFMR'!I667,'Alloc-CS'!I667)</f>
        <v>0</v>
      </c>
      <c r="J667" s="3">
        <f>SUM('Alloc-PROD'!J667,'Alloc-TRANS'!J667,'Alloc-SUB'!J667,'Alloc-PRI'!J667,'Alloc-SEC'!J667,'Alloc-XFMR'!J667,'Alloc-CS'!J667)</f>
        <v>0</v>
      </c>
      <c r="K667" s="3">
        <f>SUM('Alloc-PROD'!K667,'Alloc-TRANS'!K667,'Alloc-SUB'!K667,'Alloc-PRI'!K667,'Alloc-SEC'!K667,'Alloc-XFMR'!K667,'Alloc-CS'!K667)</f>
        <v>0</v>
      </c>
      <c r="L667" s="3">
        <f>SUM('Alloc-PROD'!L667,'Alloc-TRANS'!L667,'Alloc-SUB'!L667,'Alloc-PRI'!L667,'Alloc-SEC'!L667,'Alloc-XFMR'!L667,'Alloc-CS'!L667)</f>
        <v>0</v>
      </c>
      <c r="M667" s="3">
        <f>SUM('Alloc-PROD'!M667,'Alloc-TRANS'!M667,'Alloc-SUB'!M667,'Alloc-PRI'!M667,'Alloc-SEC'!M667,'Alloc-XFMR'!M667,'Alloc-CS'!M667)</f>
        <v>0</v>
      </c>
      <c r="N667" s="3">
        <f>SUM('Alloc-PROD'!N667,'Alloc-TRANS'!N667,'Alloc-SUB'!N667,'Alloc-PRI'!N667,'Alloc-SEC'!N667,'Alloc-XFMR'!N667,'Alloc-CS'!N667)</f>
        <v>0</v>
      </c>
      <c r="O667" s="3">
        <f>SUM('Alloc-PROD'!O667,'Alloc-TRANS'!O667,'Alloc-SUB'!O667,'Alloc-PRI'!O667,'Alloc-SEC'!O667,'Alloc-XFMR'!O667,'Alloc-CS'!O667)</f>
        <v>0</v>
      </c>
      <c r="P667" s="3">
        <f>SUM('Alloc-PROD'!P667,'Alloc-TRANS'!P667,'Alloc-SUB'!P667,'Alloc-PRI'!P667,'Alloc-SEC'!P667,'Alloc-XFMR'!P667,'Alloc-CS'!P667)</f>
        <v>0</v>
      </c>
      <c r="Q667" s="3">
        <f>SUM('Alloc-PROD'!Q667,'Alloc-TRANS'!Q667,'Alloc-SUB'!Q667,'Alloc-PRI'!Q667,'Alloc-SEC'!Q667,'Alloc-XFMR'!Q667,'Alloc-CS'!Q667)</f>
        <v>0</v>
      </c>
      <c r="R667" s="3">
        <f>SUM('Alloc-PROD'!R667,'Alloc-TRANS'!R667,'Alloc-SUB'!R667,'Alloc-PRI'!R667,'Alloc-SEC'!R667,'Alloc-XFMR'!R667,'Alloc-CS'!R667)</f>
        <v>0</v>
      </c>
      <c r="S667"/>
    </row>
    <row r="668" spans="1:19" ht="14.25" customHeight="1">
      <c r="A668" s="13" t="s">
        <v>34</v>
      </c>
      <c r="B668"/>
      <c r="C668" s="16">
        <f>SUM('Alloc-PROD'!C668,'Alloc-TRANS'!C668,'Alloc-SUB'!C668,'Alloc-PRI'!C668,'Alloc-SEC'!C668,'Alloc-XFMR'!C668,'Alloc-CS'!C668)</f>
        <v>0</v>
      </c>
      <c r="D668" s="38">
        <f>SUM('Alloc-PROD'!D668,'Alloc-TRANS'!D668,'Alloc-SUB'!D668,'Alloc-PRI'!D668,'Alloc-SEC'!D668,'Alloc-XFMR'!D668,'Alloc-CS'!D668)</f>
        <v>0</v>
      </c>
      <c r="E668" s="38">
        <f>SUM('Alloc-PROD'!E668,'Alloc-TRANS'!E668,'Alloc-SUB'!E668,'Alloc-PRI'!E668,'Alloc-SEC'!E668,'Alloc-XFMR'!E668,'Alloc-CS'!E668)</f>
        <v>0</v>
      </c>
      <c r="F668" s="38">
        <f>SUM('Alloc-PROD'!F668,'Alloc-TRANS'!F668,'Alloc-SUB'!F668,'Alloc-PRI'!F668,'Alloc-SEC'!F668,'Alloc-XFMR'!F668,'Alloc-CS'!F668)</f>
        <v>0</v>
      </c>
      <c r="G668" s="38">
        <f>SUM('Alloc-PROD'!G668,'Alloc-TRANS'!G668,'Alloc-SUB'!G668,'Alloc-PRI'!G668,'Alloc-SEC'!G668,'Alloc-XFMR'!G668,'Alloc-CS'!G668)</f>
        <v>0</v>
      </c>
      <c r="H668" s="38">
        <f>SUM('Alloc-PROD'!H668,'Alloc-TRANS'!H668,'Alloc-SUB'!H668,'Alloc-PRI'!H668,'Alloc-SEC'!H668,'Alloc-XFMR'!H668,'Alloc-CS'!H668)</f>
        <v>0</v>
      </c>
      <c r="I668" s="38">
        <f>SUM('Alloc-PROD'!I668,'Alloc-TRANS'!I668,'Alloc-SUB'!I668,'Alloc-PRI'!I668,'Alloc-SEC'!I668,'Alloc-XFMR'!I668,'Alloc-CS'!I668)</f>
        <v>0</v>
      </c>
      <c r="J668" s="38">
        <f>SUM('Alloc-PROD'!J668,'Alloc-TRANS'!J668,'Alloc-SUB'!J668,'Alloc-PRI'!J668,'Alloc-SEC'!J668,'Alloc-XFMR'!J668,'Alloc-CS'!J668)</f>
        <v>0</v>
      </c>
      <c r="K668" s="38">
        <f>SUM('Alloc-PROD'!K668,'Alloc-TRANS'!K668,'Alloc-SUB'!K668,'Alloc-PRI'!K668,'Alloc-SEC'!K668,'Alloc-XFMR'!K668,'Alloc-CS'!K668)</f>
        <v>0</v>
      </c>
      <c r="L668" s="38">
        <f>SUM('Alloc-PROD'!L668,'Alloc-TRANS'!L668,'Alloc-SUB'!L668,'Alloc-PRI'!L668,'Alloc-SEC'!L668,'Alloc-XFMR'!L668,'Alloc-CS'!L668)</f>
        <v>0</v>
      </c>
      <c r="M668" s="38">
        <f>SUM('Alloc-PROD'!M668,'Alloc-TRANS'!M668,'Alloc-SUB'!M668,'Alloc-PRI'!M668,'Alloc-SEC'!M668,'Alloc-XFMR'!M668,'Alloc-CS'!M668)</f>
        <v>0</v>
      </c>
      <c r="N668" s="38">
        <f>SUM('Alloc-PROD'!N668,'Alloc-TRANS'!N668,'Alloc-SUB'!N668,'Alloc-PRI'!N668,'Alloc-SEC'!N668,'Alloc-XFMR'!N668,'Alloc-CS'!N668)</f>
        <v>0</v>
      </c>
      <c r="O668" s="38">
        <f>SUM('Alloc-PROD'!O668,'Alloc-TRANS'!O668,'Alloc-SUB'!O668,'Alloc-PRI'!O668,'Alloc-SEC'!O668,'Alloc-XFMR'!O668,'Alloc-CS'!O668)</f>
        <v>0</v>
      </c>
      <c r="P668" s="38">
        <f>SUM('Alloc-PROD'!P668,'Alloc-TRANS'!P668,'Alloc-SUB'!P668,'Alloc-PRI'!P668,'Alloc-SEC'!P668,'Alloc-XFMR'!P668,'Alloc-CS'!P668)</f>
        <v>0</v>
      </c>
      <c r="Q668" s="38">
        <f>SUM('Alloc-PROD'!Q668,'Alloc-TRANS'!Q668,'Alloc-SUB'!Q668,'Alloc-PRI'!Q668,'Alloc-SEC'!Q668,'Alloc-XFMR'!Q668,'Alloc-CS'!Q668)</f>
        <v>0</v>
      </c>
      <c r="R668" s="38">
        <f>SUM('Alloc-PROD'!R668,'Alloc-TRANS'!R668,'Alloc-SUB'!R668,'Alloc-PRI'!R668,'Alloc-SEC'!R668,'Alloc-XFMR'!R668,'Alloc-CS'!R668)</f>
        <v>0</v>
      </c>
      <c r="S668"/>
    </row>
    <row r="669" spans="1:19" ht="14.25" customHeight="1">
      <c r="A669" s="3" t="s">
        <v>0</v>
      </c>
      <c r="B669"/>
      <c r="C669" s="4">
        <f>SUM('Alloc-PROD'!C669,'Alloc-TRANS'!C669,'Alloc-SUB'!C669,'Alloc-PRI'!C669,'Alloc-SEC'!C669,'Alloc-XFMR'!C669,'Alloc-CS'!C669)</f>
        <v>0</v>
      </c>
      <c r="D669" s="4">
        <f>SUM('Alloc-PROD'!D669,'Alloc-TRANS'!D669,'Alloc-SUB'!D669,'Alloc-PRI'!D669,'Alloc-SEC'!D669,'Alloc-XFMR'!D669,'Alloc-CS'!D669)</f>
        <v>0</v>
      </c>
      <c r="E669" s="4">
        <f>SUM('Alloc-PROD'!E669,'Alloc-TRANS'!E669,'Alloc-SUB'!E669,'Alloc-PRI'!E669,'Alloc-SEC'!E669,'Alloc-XFMR'!E669,'Alloc-CS'!E669)</f>
        <v>0</v>
      </c>
      <c r="F669" s="4">
        <f>SUM('Alloc-PROD'!F669,'Alloc-TRANS'!F669,'Alloc-SUB'!F669,'Alloc-PRI'!F669,'Alloc-SEC'!F669,'Alloc-XFMR'!F669,'Alloc-CS'!F669)</f>
        <v>0</v>
      </c>
      <c r="G669" s="4">
        <f>SUM('Alloc-PROD'!G669,'Alloc-TRANS'!G669,'Alloc-SUB'!G669,'Alloc-PRI'!G669,'Alloc-SEC'!G669,'Alloc-XFMR'!G669,'Alloc-CS'!G669)</f>
        <v>0</v>
      </c>
      <c r="H669" s="4">
        <f>SUM('Alloc-PROD'!H669,'Alloc-TRANS'!H669,'Alloc-SUB'!H669,'Alloc-PRI'!H669,'Alloc-SEC'!H669,'Alloc-XFMR'!H669,'Alloc-CS'!H669)</f>
        <v>0</v>
      </c>
      <c r="I669" s="4">
        <f>SUM('Alloc-PROD'!I669,'Alloc-TRANS'!I669,'Alloc-SUB'!I669,'Alloc-PRI'!I669,'Alloc-SEC'!I669,'Alloc-XFMR'!I669,'Alloc-CS'!I669)</f>
        <v>0</v>
      </c>
      <c r="J669" s="4">
        <f>SUM('Alloc-PROD'!J669,'Alloc-TRANS'!J669,'Alloc-SUB'!J669,'Alloc-PRI'!J669,'Alloc-SEC'!J669,'Alloc-XFMR'!J669,'Alloc-CS'!J669)</f>
        <v>0</v>
      </c>
      <c r="K669" s="4">
        <f>SUM('Alloc-PROD'!K669,'Alloc-TRANS'!K669,'Alloc-SUB'!K669,'Alloc-PRI'!K669,'Alloc-SEC'!K669,'Alloc-XFMR'!K669,'Alloc-CS'!K669)</f>
        <v>0</v>
      </c>
      <c r="L669" s="4">
        <f>SUM('Alloc-PROD'!L669,'Alloc-TRANS'!L669,'Alloc-SUB'!L669,'Alloc-PRI'!L669,'Alloc-SEC'!L669,'Alloc-XFMR'!L669,'Alloc-CS'!L669)</f>
        <v>0</v>
      </c>
      <c r="M669" s="4">
        <f>SUM('Alloc-PROD'!M669,'Alloc-TRANS'!M669,'Alloc-SUB'!M669,'Alloc-PRI'!M669,'Alloc-SEC'!M669,'Alloc-XFMR'!M669,'Alloc-CS'!M669)</f>
        <v>0</v>
      </c>
      <c r="N669" s="4">
        <f>SUM('Alloc-PROD'!N669,'Alloc-TRANS'!N669,'Alloc-SUB'!N669,'Alloc-PRI'!N669,'Alloc-SEC'!N669,'Alloc-XFMR'!N669,'Alloc-CS'!N669)</f>
        <v>0</v>
      </c>
      <c r="O669" s="4">
        <f>SUM('Alloc-PROD'!O669,'Alloc-TRANS'!O669,'Alloc-SUB'!O669,'Alloc-PRI'!O669,'Alloc-SEC'!O669,'Alloc-XFMR'!O669,'Alloc-CS'!O669)</f>
        <v>0</v>
      </c>
      <c r="P669" s="4">
        <f>SUM('Alloc-PROD'!P669,'Alloc-TRANS'!P669,'Alloc-SUB'!P669,'Alloc-PRI'!P669,'Alloc-SEC'!P669,'Alloc-XFMR'!P669,'Alloc-CS'!P669)</f>
        <v>0</v>
      </c>
      <c r="Q669" s="4">
        <f>SUM('Alloc-PROD'!Q669,'Alloc-TRANS'!Q669,'Alloc-SUB'!Q669,'Alloc-PRI'!Q669,'Alloc-SEC'!Q669,'Alloc-XFMR'!Q669,'Alloc-CS'!Q669)</f>
        <v>0</v>
      </c>
      <c r="R669" s="4">
        <f>SUM('Alloc-PROD'!R669,'Alloc-TRANS'!R669,'Alloc-SUB'!R669,'Alloc-PRI'!R669,'Alloc-SEC'!R669,'Alloc-XFMR'!R669,'Alloc-CS'!R669)</f>
        <v>0</v>
      </c>
      <c r="S669"/>
    </row>
    <row r="670" spans="1:19" ht="14.25" customHeight="1">
      <c r="A670" s="3"/>
      <c r="B670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/>
    </row>
    <row r="671" spans="1:19" ht="14.25" customHeight="1">
      <c r="A671" s="8" t="str">
        <f>+'Input O&amp;M'!A65</f>
        <v>(912) Demonstration and Selling Exp</v>
      </c>
      <c r="B671"/>
      <c r="C671" s="7">
        <f>SUM('Alloc-PROD'!C671,'Alloc-TRANS'!C671,'Alloc-SUB'!C671,'Alloc-PRI'!C671,'Alloc-SEC'!C671,'Alloc-XFMR'!C671,'Alloc-CS'!C671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/>
    </row>
    <row r="672" spans="1:19" ht="14.25" customHeight="1">
      <c r="A672" s="13" t="s">
        <v>32</v>
      </c>
      <c r="B672"/>
      <c r="C672" s="4">
        <f>SUM('Alloc-PROD'!C672,'Alloc-TRANS'!C672,'Alloc-SUB'!C672,'Alloc-PRI'!C672,'Alloc-SEC'!C672,'Alloc-XFMR'!C672,'Alloc-CS'!C672)</f>
        <v>0</v>
      </c>
      <c r="D672" s="3">
        <f>SUM('Alloc-PROD'!D672,'Alloc-TRANS'!D672,'Alloc-SUB'!D672,'Alloc-PRI'!D672,'Alloc-SEC'!D672,'Alloc-XFMR'!D672,'Alloc-CS'!D672)</f>
        <v>0</v>
      </c>
      <c r="E672" s="3">
        <f>SUM('Alloc-PROD'!E672,'Alloc-TRANS'!E672,'Alloc-SUB'!E672,'Alloc-PRI'!E672,'Alloc-SEC'!E672,'Alloc-XFMR'!E672,'Alloc-CS'!E672)</f>
        <v>0</v>
      </c>
      <c r="F672" s="3">
        <f>SUM('Alloc-PROD'!F672,'Alloc-TRANS'!F672,'Alloc-SUB'!F672,'Alloc-PRI'!F672,'Alloc-SEC'!F672,'Alloc-XFMR'!F672,'Alloc-CS'!F672)</f>
        <v>0</v>
      </c>
      <c r="G672" s="3">
        <f>SUM('Alloc-PROD'!G672,'Alloc-TRANS'!G672,'Alloc-SUB'!G672,'Alloc-PRI'!G672,'Alloc-SEC'!G672,'Alloc-XFMR'!G672,'Alloc-CS'!G672)</f>
        <v>0</v>
      </c>
      <c r="H672" s="3">
        <f>SUM('Alloc-PROD'!H672,'Alloc-TRANS'!H672,'Alloc-SUB'!H672,'Alloc-PRI'!H672,'Alloc-SEC'!H672,'Alloc-XFMR'!H672,'Alloc-CS'!H672)</f>
        <v>0</v>
      </c>
      <c r="I672" s="3">
        <f>SUM('Alloc-PROD'!I672,'Alloc-TRANS'!I672,'Alloc-SUB'!I672,'Alloc-PRI'!I672,'Alloc-SEC'!I672,'Alloc-XFMR'!I672,'Alloc-CS'!I672)</f>
        <v>0</v>
      </c>
      <c r="J672" s="3">
        <f>SUM('Alloc-PROD'!J672,'Alloc-TRANS'!J672,'Alloc-SUB'!J672,'Alloc-PRI'!J672,'Alloc-SEC'!J672,'Alloc-XFMR'!J672,'Alloc-CS'!J672)</f>
        <v>0</v>
      </c>
      <c r="K672" s="3">
        <f>SUM('Alloc-PROD'!K672,'Alloc-TRANS'!K672,'Alloc-SUB'!K672,'Alloc-PRI'!K672,'Alloc-SEC'!K672,'Alloc-XFMR'!K672,'Alloc-CS'!K672)</f>
        <v>0</v>
      </c>
      <c r="L672" s="3">
        <f>SUM('Alloc-PROD'!L672,'Alloc-TRANS'!L672,'Alloc-SUB'!L672,'Alloc-PRI'!L672,'Alloc-SEC'!L672,'Alloc-XFMR'!L672,'Alloc-CS'!L672)</f>
        <v>0</v>
      </c>
      <c r="M672" s="3">
        <f>SUM('Alloc-PROD'!M672,'Alloc-TRANS'!M672,'Alloc-SUB'!M672,'Alloc-PRI'!M672,'Alloc-SEC'!M672,'Alloc-XFMR'!M672,'Alloc-CS'!M672)</f>
        <v>0</v>
      </c>
      <c r="N672" s="3">
        <f>SUM('Alloc-PROD'!N672,'Alloc-TRANS'!N672,'Alloc-SUB'!N672,'Alloc-PRI'!N672,'Alloc-SEC'!N672,'Alloc-XFMR'!N672,'Alloc-CS'!N672)</f>
        <v>0</v>
      </c>
      <c r="O672" s="3">
        <f>SUM('Alloc-PROD'!O672,'Alloc-TRANS'!O672,'Alloc-SUB'!O672,'Alloc-PRI'!O672,'Alloc-SEC'!O672,'Alloc-XFMR'!O672,'Alloc-CS'!O672)</f>
        <v>0</v>
      </c>
      <c r="P672" s="3">
        <f>SUM('Alloc-PROD'!P672,'Alloc-TRANS'!P672,'Alloc-SUB'!P672,'Alloc-PRI'!P672,'Alloc-SEC'!P672,'Alloc-XFMR'!P672,'Alloc-CS'!P672)</f>
        <v>0</v>
      </c>
      <c r="Q672" s="3">
        <f>SUM('Alloc-PROD'!Q672,'Alloc-TRANS'!Q672,'Alloc-SUB'!Q672,'Alloc-PRI'!Q672,'Alloc-SEC'!Q672,'Alloc-XFMR'!Q672,'Alloc-CS'!Q672)</f>
        <v>0</v>
      </c>
      <c r="R672" s="3">
        <f>SUM('Alloc-PROD'!R672,'Alloc-TRANS'!R672,'Alloc-SUB'!R672,'Alloc-PRI'!R672,'Alloc-SEC'!R672,'Alloc-XFMR'!R672,'Alloc-CS'!R672)</f>
        <v>0</v>
      </c>
      <c r="S672"/>
    </row>
    <row r="673" spans="1:19" ht="14.25" customHeight="1">
      <c r="A673" s="13" t="s">
        <v>33</v>
      </c>
      <c r="B673"/>
      <c r="C673" s="4">
        <f>SUM('Alloc-PROD'!C673,'Alloc-TRANS'!C673,'Alloc-SUB'!C673,'Alloc-PRI'!C673,'Alloc-SEC'!C673,'Alloc-XFMR'!C673,'Alloc-CS'!C673)</f>
        <v>0</v>
      </c>
      <c r="D673" s="3">
        <f>SUM('Alloc-PROD'!D673,'Alloc-TRANS'!D673,'Alloc-SUB'!D673,'Alloc-PRI'!D673,'Alloc-SEC'!D673,'Alloc-XFMR'!D673,'Alloc-CS'!D673)</f>
        <v>0</v>
      </c>
      <c r="E673" s="3">
        <f>SUM('Alloc-PROD'!E673,'Alloc-TRANS'!E673,'Alloc-SUB'!E673,'Alloc-PRI'!E673,'Alloc-SEC'!E673,'Alloc-XFMR'!E673,'Alloc-CS'!E673)</f>
        <v>0</v>
      </c>
      <c r="F673" s="3">
        <f>SUM('Alloc-PROD'!F673,'Alloc-TRANS'!F673,'Alloc-SUB'!F673,'Alloc-PRI'!F673,'Alloc-SEC'!F673,'Alloc-XFMR'!F673,'Alloc-CS'!F673)</f>
        <v>0</v>
      </c>
      <c r="G673" s="3">
        <f>SUM('Alloc-PROD'!G673,'Alloc-TRANS'!G673,'Alloc-SUB'!G673,'Alloc-PRI'!G673,'Alloc-SEC'!G673,'Alloc-XFMR'!G673,'Alloc-CS'!G673)</f>
        <v>0</v>
      </c>
      <c r="H673" s="3">
        <f>SUM('Alloc-PROD'!H673,'Alloc-TRANS'!H673,'Alloc-SUB'!H673,'Alloc-PRI'!H673,'Alloc-SEC'!H673,'Alloc-XFMR'!H673,'Alloc-CS'!H673)</f>
        <v>0</v>
      </c>
      <c r="I673" s="3">
        <f>SUM('Alloc-PROD'!I673,'Alloc-TRANS'!I673,'Alloc-SUB'!I673,'Alloc-PRI'!I673,'Alloc-SEC'!I673,'Alloc-XFMR'!I673,'Alloc-CS'!I673)</f>
        <v>0</v>
      </c>
      <c r="J673" s="3">
        <f>SUM('Alloc-PROD'!J673,'Alloc-TRANS'!J673,'Alloc-SUB'!J673,'Alloc-PRI'!J673,'Alloc-SEC'!J673,'Alloc-XFMR'!J673,'Alloc-CS'!J673)</f>
        <v>0</v>
      </c>
      <c r="K673" s="3">
        <f>SUM('Alloc-PROD'!K673,'Alloc-TRANS'!K673,'Alloc-SUB'!K673,'Alloc-PRI'!K673,'Alloc-SEC'!K673,'Alloc-XFMR'!K673,'Alloc-CS'!K673)</f>
        <v>0</v>
      </c>
      <c r="L673" s="3">
        <f>SUM('Alloc-PROD'!L673,'Alloc-TRANS'!L673,'Alloc-SUB'!L673,'Alloc-PRI'!L673,'Alloc-SEC'!L673,'Alloc-XFMR'!L673,'Alloc-CS'!L673)</f>
        <v>0</v>
      </c>
      <c r="M673" s="3">
        <f>SUM('Alloc-PROD'!M673,'Alloc-TRANS'!M673,'Alloc-SUB'!M673,'Alloc-PRI'!M673,'Alloc-SEC'!M673,'Alloc-XFMR'!M673,'Alloc-CS'!M673)</f>
        <v>0</v>
      </c>
      <c r="N673" s="3">
        <f>SUM('Alloc-PROD'!N673,'Alloc-TRANS'!N673,'Alloc-SUB'!N673,'Alloc-PRI'!N673,'Alloc-SEC'!N673,'Alloc-XFMR'!N673,'Alloc-CS'!N673)</f>
        <v>0</v>
      </c>
      <c r="O673" s="3">
        <f>SUM('Alloc-PROD'!O673,'Alloc-TRANS'!O673,'Alloc-SUB'!O673,'Alloc-PRI'!O673,'Alloc-SEC'!O673,'Alloc-XFMR'!O673,'Alloc-CS'!O673)</f>
        <v>0</v>
      </c>
      <c r="P673" s="3">
        <f>SUM('Alloc-PROD'!P673,'Alloc-TRANS'!P673,'Alloc-SUB'!P673,'Alloc-PRI'!P673,'Alloc-SEC'!P673,'Alloc-XFMR'!P673,'Alloc-CS'!P673)</f>
        <v>0</v>
      </c>
      <c r="Q673" s="3">
        <f>SUM('Alloc-PROD'!Q673,'Alloc-TRANS'!Q673,'Alloc-SUB'!Q673,'Alloc-PRI'!Q673,'Alloc-SEC'!Q673,'Alloc-XFMR'!Q673,'Alloc-CS'!Q673)</f>
        <v>0</v>
      </c>
      <c r="R673" s="3">
        <f>SUM('Alloc-PROD'!R673,'Alloc-TRANS'!R673,'Alloc-SUB'!R673,'Alloc-PRI'!R673,'Alloc-SEC'!R673,'Alloc-XFMR'!R673,'Alloc-CS'!R673)</f>
        <v>0</v>
      </c>
      <c r="S673"/>
    </row>
    <row r="674" spans="1:19" ht="14.25" customHeight="1">
      <c r="A674" s="13" t="s">
        <v>34</v>
      </c>
      <c r="B674"/>
      <c r="C674" s="16">
        <f>SUM('Alloc-PROD'!C674,'Alloc-TRANS'!C674,'Alloc-SUB'!C674,'Alloc-PRI'!C674,'Alloc-SEC'!C674,'Alloc-XFMR'!C674,'Alloc-CS'!C674)</f>
        <v>0</v>
      </c>
      <c r="D674" s="38">
        <f>SUM('Alloc-PROD'!D674,'Alloc-TRANS'!D674,'Alloc-SUB'!D674,'Alloc-PRI'!D674,'Alloc-SEC'!D674,'Alloc-XFMR'!D674,'Alloc-CS'!D674)</f>
        <v>0</v>
      </c>
      <c r="E674" s="38">
        <f>SUM('Alloc-PROD'!E674,'Alloc-TRANS'!E674,'Alloc-SUB'!E674,'Alloc-PRI'!E674,'Alloc-SEC'!E674,'Alloc-XFMR'!E674,'Alloc-CS'!E674)</f>
        <v>0</v>
      </c>
      <c r="F674" s="38">
        <f>SUM('Alloc-PROD'!F674,'Alloc-TRANS'!F674,'Alloc-SUB'!F674,'Alloc-PRI'!F674,'Alloc-SEC'!F674,'Alloc-XFMR'!F674,'Alloc-CS'!F674)</f>
        <v>0</v>
      </c>
      <c r="G674" s="38">
        <f>SUM('Alloc-PROD'!G674,'Alloc-TRANS'!G674,'Alloc-SUB'!G674,'Alloc-PRI'!G674,'Alloc-SEC'!G674,'Alloc-XFMR'!G674,'Alloc-CS'!G674)</f>
        <v>0</v>
      </c>
      <c r="H674" s="38">
        <f>SUM('Alloc-PROD'!H674,'Alloc-TRANS'!H674,'Alloc-SUB'!H674,'Alloc-PRI'!H674,'Alloc-SEC'!H674,'Alloc-XFMR'!H674,'Alloc-CS'!H674)</f>
        <v>0</v>
      </c>
      <c r="I674" s="38">
        <f>SUM('Alloc-PROD'!I674,'Alloc-TRANS'!I674,'Alloc-SUB'!I674,'Alloc-PRI'!I674,'Alloc-SEC'!I674,'Alloc-XFMR'!I674,'Alloc-CS'!I674)</f>
        <v>0</v>
      </c>
      <c r="J674" s="38">
        <f>SUM('Alloc-PROD'!J674,'Alloc-TRANS'!J674,'Alloc-SUB'!J674,'Alloc-PRI'!J674,'Alloc-SEC'!J674,'Alloc-XFMR'!J674,'Alloc-CS'!J674)</f>
        <v>0</v>
      </c>
      <c r="K674" s="38">
        <f>SUM('Alloc-PROD'!K674,'Alloc-TRANS'!K674,'Alloc-SUB'!K674,'Alloc-PRI'!K674,'Alloc-SEC'!K674,'Alloc-XFMR'!K674,'Alloc-CS'!K674)</f>
        <v>0</v>
      </c>
      <c r="L674" s="38">
        <f>SUM('Alloc-PROD'!L674,'Alloc-TRANS'!L674,'Alloc-SUB'!L674,'Alloc-PRI'!L674,'Alloc-SEC'!L674,'Alloc-XFMR'!L674,'Alloc-CS'!L674)</f>
        <v>0</v>
      </c>
      <c r="M674" s="38">
        <f>SUM('Alloc-PROD'!M674,'Alloc-TRANS'!M674,'Alloc-SUB'!M674,'Alloc-PRI'!M674,'Alloc-SEC'!M674,'Alloc-XFMR'!M674,'Alloc-CS'!M674)</f>
        <v>0</v>
      </c>
      <c r="N674" s="38">
        <f>SUM('Alloc-PROD'!N674,'Alloc-TRANS'!N674,'Alloc-SUB'!N674,'Alloc-PRI'!N674,'Alloc-SEC'!N674,'Alloc-XFMR'!N674,'Alloc-CS'!N674)</f>
        <v>0</v>
      </c>
      <c r="O674" s="38">
        <f>SUM('Alloc-PROD'!O674,'Alloc-TRANS'!O674,'Alloc-SUB'!O674,'Alloc-PRI'!O674,'Alloc-SEC'!O674,'Alloc-XFMR'!O674,'Alloc-CS'!O674)</f>
        <v>0</v>
      </c>
      <c r="P674" s="38">
        <f>SUM('Alloc-PROD'!P674,'Alloc-TRANS'!P674,'Alloc-SUB'!P674,'Alloc-PRI'!P674,'Alloc-SEC'!P674,'Alloc-XFMR'!P674,'Alloc-CS'!P674)</f>
        <v>0</v>
      </c>
      <c r="Q674" s="38">
        <f>SUM('Alloc-PROD'!Q674,'Alloc-TRANS'!Q674,'Alloc-SUB'!Q674,'Alloc-PRI'!Q674,'Alloc-SEC'!Q674,'Alloc-XFMR'!Q674,'Alloc-CS'!Q674)</f>
        <v>0</v>
      </c>
      <c r="R674" s="38">
        <f>SUM('Alloc-PROD'!R674,'Alloc-TRANS'!R674,'Alloc-SUB'!R674,'Alloc-PRI'!R674,'Alloc-SEC'!R674,'Alloc-XFMR'!R674,'Alloc-CS'!R674)</f>
        <v>0</v>
      </c>
      <c r="S674"/>
    </row>
    <row r="675" spans="1:19" ht="14.25" customHeight="1">
      <c r="A675" s="3" t="s">
        <v>0</v>
      </c>
      <c r="B675"/>
      <c r="C675" s="4">
        <f>SUM('Alloc-PROD'!C675,'Alloc-TRANS'!C675,'Alloc-SUB'!C675,'Alloc-PRI'!C675,'Alloc-SEC'!C675,'Alloc-XFMR'!C675,'Alloc-CS'!C675)</f>
        <v>0</v>
      </c>
      <c r="D675" s="4">
        <f>SUM('Alloc-PROD'!D675,'Alloc-TRANS'!D675,'Alloc-SUB'!D675,'Alloc-PRI'!D675,'Alloc-SEC'!D675,'Alloc-XFMR'!D675,'Alloc-CS'!D675)</f>
        <v>0</v>
      </c>
      <c r="E675" s="4">
        <f>SUM('Alloc-PROD'!E675,'Alloc-TRANS'!E675,'Alloc-SUB'!E675,'Alloc-PRI'!E675,'Alloc-SEC'!E675,'Alloc-XFMR'!E675,'Alloc-CS'!E675)</f>
        <v>0</v>
      </c>
      <c r="F675" s="4">
        <f>SUM('Alloc-PROD'!F675,'Alloc-TRANS'!F675,'Alloc-SUB'!F675,'Alloc-PRI'!F675,'Alloc-SEC'!F675,'Alloc-XFMR'!F675,'Alloc-CS'!F675)</f>
        <v>0</v>
      </c>
      <c r="G675" s="4">
        <f>SUM('Alloc-PROD'!G675,'Alloc-TRANS'!G675,'Alloc-SUB'!G675,'Alloc-PRI'!G675,'Alloc-SEC'!G675,'Alloc-XFMR'!G675,'Alloc-CS'!G675)</f>
        <v>0</v>
      </c>
      <c r="H675" s="4">
        <f>SUM('Alloc-PROD'!H675,'Alloc-TRANS'!H675,'Alloc-SUB'!H675,'Alloc-PRI'!H675,'Alloc-SEC'!H675,'Alloc-XFMR'!H675,'Alloc-CS'!H675)</f>
        <v>0</v>
      </c>
      <c r="I675" s="4">
        <f>SUM('Alloc-PROD'!I675,'Alloc-TRANS'!I675,'Alloc-SUB'!I675,'Alloc-PRI'!I675,'Alloc-SEC'!I675,'Alloc-XFMR'!I675,'Alloc-CS'!I675)</f>
        <v>0</v>
      </c>
      <c r="J675" s="4">
        <f>SUM('Alloc-PROD'!J675,'Alloc-TRANS'!J675,'Alloc-SUB'!J675,'Alloc-PRI'!J675,'Alloc-SEC'!J675,'Alloc-XFMR'!J675,'Alloc-CS'!J675)</f>
        <v>0</v>
      </c>
      <c r="K675" s="4">
        <f>SUM('Alloc-PROD'!K675,'Alloc-TRANS'!K675,'Alloc-SUB'!K675,'Alloc-PRI'!K675,'Alloc-SEC'!K675,'Alloc-XFMR'!K675,'Alloc-CS'!K675)</f>
        <v>0</v>
      </c>
      <c r="L675" s="4">
        <f>SUM('Alloc-PROD'!L675,'Alloc-TRANS'!L675,'Alloc-SUB'!L675,'Alloc-PRI'!L675,'Alloc-SEC'!L675,'Alloc-XFMR'!L675,'Alloc-CS'!L675)</f>
        <v>0</v>
      </c>
      <c r="M675" s="4">
        <f>SUM('Alloc-PROD'!M675,'Alloc-TRANS'!M675,'Alloc-SUB'!M675,'Alloc-PRI'!M675,'Alloc-SEC'!M675,'Alloc-XFMR'!M675,'Alloc-CS'!M675)</f>
        <v>0</v>
      </c>
      <c r="N675" s="4">
        <f>SUM('Alloc-PROD'!N675,'Alloc-TRANS'!N675,'Alloc-SUB'!N675,'Alloc-PRI'!N675,'Alloc-SEC'!N675,'Alloc-XFMR'!N675,'Alloc-CS'!N675)</f>
        <v>0</v>
      </c>
      <c r="O675" s="4">
        <f>SUM('Alloc-PROD'!O675,'Alloc-TRANS'!O675,'Alloc-SUB'!O675,'Alloc-PRI'!O675,'Alloc-SEC'!O675,'Alloc-XFMR'!O675,'Alloc-CS'!O675)</f>
        <v>0</v>
      </c>
      <c r="P675" s="4">
        <f>SUM('Alloc-PROD'!P675,'Alloc-TRANS'!P675,'Alloc-SUB'!P675,'Alloc-PRI'!P675,'Alloc-SEC'!P675,'Alloc-XFMR'!P675,'Alloc-CS'!P675)</f>
        <v>0</v>
      </c>
      <c r="Q675" s="4">
        <f>SUM('Alloc-PROD'!Q675,'Alloc-TRANS'!Q675,'Alloc-SUB'!Q675,'Alloc-PRI'!Q675,'Alloc-SEC'!Q675,'Alloc-XFMR'!Q675,'Alloc-CS'!Q675)</f>
        <v>0</v>
      </c>
      <c r="R675" s="4">
        <f>SUM('Alloc-PROD'!R675,'Alloc-TRANS'!R675,'Alloc-SUB'!R675,'Alloc-PRI'!R675,'Alloc-SEC'!R675,'Alloc-XFMR'!R675,'Alloc-CS'!R675)</f>
        <v>0</v>
      </c>
      <c r="S675"/>
    </row>
    <row r="676" spans="1:19" ht="14.25" customHeight="1">
      <c r="A676" s="3"/>
      <c r="B676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/>
    </row>
    <row r="677" spans="1:19" ht="14.25" customHeight="1">
      <c r="A677" s="8" t="str">
        <f>+'Input O&amp;M'!A66</f>
        <v>(913) Advertising Expenses</v>
      </c>
      <c r="B677"/>
      <c r="C677" s="7">
        <f>SUM('Alloc-PROD'!C677,'Alloc-TRANS'!C677,'Alloc-SUB'!C677,'Alloc-PRI'!C677,'Alloc-SEC'!C677,'Alloc-XFMR'!C677,'Alloc-CS'!C677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/>
    </row>
    <row r="678" spans="1:19" ht="14.25" customHeight="1">
      <c r="A678" s="13" t="s">
        <v>32</v>
      </c>
      <c r="B678"/>
      <c r="C678" s="4">
        <f>SUM('Alloc-PROD'!C678,'Alloc-TRANS'!C678,'Alloc-SUB'!C678,'Alloc-PRI'!C678,'Alloc-SEC'!C678,'Alloc-XFMR'!C678,'Alloc-CS'!C678)</f>
        <v>0</v>
      </c>
      <c r="D678" s="3">
        <f>SUM('Alloc-PROD'!D678,'Alloc-TRANS'!D678,'Alloc-SUB'!D678,'Alloc-PRI'!D678,'Alloc-SEC'!D678,'Alloc-XFMR'!D678,'Alloc-CS'!D678)</f>
        <v>0</v>
      </c>
      <c r="E678" s="3">
        <f>SUM('Alloc-PROD'!E678,'Alloc-TRANS'!E678,'Alloc-SUB'!E678,'Alloc-PRI'!E678,'Alloc-SEC'!E678,'Alloc-XFMR'!E678,'Alloc-CS'!E678)</f>
        <v>0</v>
      </c>
      <c r="F678" s="3">
        <f>SUM('Alloc-PROD'!F678,'Alloc-TRANS'!F678,'Alloc-SUB'!F678,'Alloc-PRI'!F678,'Alloc-SEC'!F678,'Alloc-XFMR'!F678,'Alloc-CS'!F678)</f>
        <v>0</v>
      </c>
      <c r="G678" s="3">
        <f>SUM('Alloc-PROD'!G678,'Alloc-TRANS'!G678,'Alloc-SUB'!G678,'Alloc-PRI'!G678,'Alloc-SEC'!G678,'Alloc-XFMR'!G678,'Alloc-CS'!G678)</f>
        <v>0</v>
      </c>
      <c r="H678" s="3">
        <f>SUM('Alloc-PROD'!H678,'Alloc-TRANS'!H678,'Alloc-SUB'!H678,'Alloc-PRI'!H678,'Alloc-SEC'!H678,'Alloc-XFMR'!H678,'Alloc-CS'!H678)</f>
        <v>0</v>
      </c>
      <c r="I678" s="3">
        <f>SUM('Alloc-PROD'!I678,'Alloc-TRANS'!I678,'Alloc-SUB'!I678,'Alloc-PRI'!I678,'Alloc-SEC'!I678,'Alloc-XFMR'!I678,'Alloc-CS'!I678)</f>
        <v>0</v>
      </c>
      <c r="J678" s="3">
        <f>SUM('Alloc-PROD'!J678,'Alloc-TRANS'!J678,'Alloc-SUB'!J678,'Alloc-PRI'!J678,'Alloc-SEC'!J678,'Alloc-XFMR'!J678,'Alloc-CS'!J678)</f>
        <v>0</v>
      </c>
      <c r="K678" s="3">
        <f>SUM('Alloc-PROD'!K678,'Alloc-TRANS'!K678,'Alloc-SUB'!K678,'Alloc-PRI'!K678,'Alloc-SEC'!K678,'Alloc-XFMR'!K678,'Alloc-CS'!K678)</f>
        <v>0</v>
      </c>
      <c r="L678" s="3">
        <f>SUM('Alloc-PROD'!L678,'Alloc-TRANS'!L678,'Alloc-SUB'!L678,'Alloc-PRI'!L678,'Alloc-SEC'!L678,'Alloc-XFMR'!L678,'Alloc-CS'!L678)</f>
        <v>0</v>
      </c>
      <c r="M678" s="3">
        <f>SUM('Alloc-PROD'!M678,'Alloc-TRANS'!M678,'Alloc-SUB'!M678,'Alloc-PRI'!M678,'Alloc-SEC'!M678,'Alloc-XFMR'!M678,'Alloc-CS'!M678)</f>
        <v>0</v>
      </c>
      <c r="N678" s="3">
        <f>SUM('Alloc-PROD'!N678,'Alloc-TRANS'!N678,'Alloc-SUB'!N678,'Alloc-PRI'!N678,'Alloc-SEC'!N678,'Alloc-XFMR'!N678,'Alloc-CS'!N678)</f>
        <v>0</v>
      </c>
      <c r="O678" s="3">
        <f>SUM('Alloc-PROD'!O678,'Alloc-TRANS'!O678,'Alloc-SUB'!O678,'Alloc-PRI'!O678,'Alloc-SEC'!O678,'Alloc-XFMR'!O678,'Alloc-CS'!O678)</f>
        <v>0</v>
      </c>
      <c r="P678" s="3">
        <f>SUM('Alloc-PROD'!P678,'Alloc-TRANS'!P678,'Alloc-SUB'!P678,'Alloc-PRI'!P678,'Alloc-SEC'!P678,'Alloc-XFMR'!P678,'Alloc-CS'!P678)</f>
        <v>0</v>
      </c>
      <c r="Q678" s="3">
        <f>SUM('Alloc-PROD'!Q678,'Alloc-TRANS'!Q678,'Alloc-SUB'!Q678,'Alloc-PRI'!Q678,'Alloc-SEC'!Q678,'Alloc-XFMR'!Q678,'Alloc-CS'!Q678)</f>
        <v>0</v>
      </c>
      <c r="R678" s="3">
        <f>SUM('Alloc-PROD'!R678,'Alloc-TRANS'!R678,'Alloc-SUB'!R678,'Alloc-PRI'!R678,'Alloc-SEC'!R678,'Alloc-XFMR'!R678,'Alloc-CS'!R678)</f>
        <v>0</v>
      </c>
      <c r="S678"/>
    </row>
    <row r="679" spans="1:19" ht="14.25" customHeight="1">
      <c r="A679" s="13" t="s">
        <v>33</v>
      </c>
      <c r="B679"/>
      <c r="C679" s="4">
        <f>SUM('Alloc-PROD'!C679,'Alloc-TRANS'!C679,'Alloc-SUB'!C679,'Alloc-PRI'!C679,'Alloc-SEC'!C679,'Alloc-XFMR'!C679,'Alloc-CS'!C679)</f>
        <v>0</v>
      </c>
      <c r="D679" s="3">
        <f>SUM('Alloc-PROD'!D679,'Alloc-TRANS'!D679,'Alloc-SUB'!D679,'Alloc-PRI'!D679,'Alloc-SEC'!D679,'Alloc-XFMR'!D679,'Alloc-CS'!D679)</f>
        <v>0</v>
      </c>
      <c r="E679" s="3">
        <f>SUM('Alloc-PROD'!E679,'Alloc-TRANS'!E679,'Alloc-SUB'!E679,'Alloc-PRI'!E679,'Alloc-SEC'!E679,'Alloc-XFMR'!E679,'Alloc-CS'!E679)</f>
        <v>0</v>
      </c>
      <c r="F679" s="3">
        <f>SUM('Alloc-PROD'!F679,'Alloc-TRANS'!F679,'Alloc-SUB'!F679,'Alloc-PRI'!F679,'Alloc-SEC'!F679,'Alloc-XFMR'!F679,'Alloc-CS'!F679)</f>
        <v>0</v>
      </c>
      <c r="G679" s="3">
        <f>SUM('Alloc-PROD'!G679,'Alloc-TRANS'!G679,'Alloc-SUB'!G679,'Alloc-PRI'!G679,'Alloc-SEC'!G679,'Alloc-XFMR'!G679,'Alloc-CS'!G679)</f>
        <v>0</v>
      </c>
      <c r="H679" s="3">
        <f>SUM('Alloc-PROD'!H679,'Alloc-TRANS'!H679,'Alloc-SUB'!H679,'Alloc-PRI'!H679,'Alloc-SEC'!H679,'Alloc-XFMR'!H679,'Alloc-CS'!H679)</f>
        <v>0</v>
      </c>
      <c r="I679" s="3">
        <f>SUM('Alloc-PROD'!I679,'Alloc-TRANS'!I679,'Alloc-SUB'!I679,'Alloc-PRI'!I679,'Alloc-SEC'!I679,'Alloc-XFMR'!I679,'Alloc-CS'!I679)</f>
        <v>0</v>
      </c>
      <c r="J679" s="3">
        <f>SUM('Alloc-PROD'!J679,'Alloc-TRANS'!J679,'Alloc-SUB'!J679,'Alloc-PRI'!J679,'Alloc-SEC'!J679,'Alloc-XFMR'!J679,'Alloc-CS'!J679)</f>
        <v>0</v>
      </c>
      <c r="K679" s="3">
        <f>SUM('Alloc-PROD'!K679,'Alloc-TRANS'!K679,'Alloc-SUB'!K679,'Alloc-PRI'!K679,'Alloc-SEC'!K679,'Alloc-XFMR'!K679,'Alloc-CS'!K679)</f>
        <v>0</v>
      </c>
      <c r="L679" s="3">
        <f>SUM('Alloc-PROD'!L679,'Alloc-TRANS'!L679,'Alloc-SUB'!L679,'Alloc-PRI'!L679,'Alloc-SEC'!L679,'Alloc-XFMR'!L679,'Alloc-CS'!L679)</f>
        <v>0</v>
      </c>
      <c r="M679" s="3">
        <f>SUM('Alloc-PROD'!M679,'Alloc-TRANS'!M679,'Alloc-SUB'!M679,'Alloc-PRI'!M679,'Alloc-SEC'!M679,'Alloc-XFMR'!M679,'Alloc-CS'!M679)</f>
        <v>0</v>
      </c>
      <c r="N679" s="3">
        <f>SUM('Alloc-PROD'!N679,'Alloc-TRANS'!N679,'Alloc-SUB'!N679,'Alloc-PRI'!N679,'Alloc-SEC'!N679,'Alloc-XFMR'!N679,'Alloc-CS'!N679)</f>
        <v>0</v>
      </c>
      <c r="O679" s="3">
        <f>SUM('Alloc-PROD'!O679,'Alloc-TRANS'!O679,'Alloc-SUB'!O679,'Alloc-PRI'!O679,'Alloc-SEC'!O679,'Alloc-XFMR'!O679,'Alloc-CS'!O679)</f>
        <v>0</v>
      </c>
      <c r="P679" s="3">
        <f>SUM('Alloc-PROD'!P679,'Alloc-TRANS'!P679,'Alloc-SUB'!P679,'Alloc-PRI'!P679,'Alloc-SEC'!P679,'Alloc-XFMR'!P679,'Alloc-CS'!P679)</f>
        <v>0</v>
      </c>
      <c r="Q679" s="3">
        <f>SUM('Alloc-PROD'!Q679,'Alloc-TRANS'!Q679,'Alloc-SUB'!Q679,'Alloc-PRI'!Q679,'Alloc-SEC'!Q679,'Alloc-XFMR'!Q679,'Alloc-CS'!Q679)</f>
        <v>0</v>
      </c>
      <c r="R679" s="3">
        <f>SUM('Alloc-PROD'!R679,'Alloc-TRANS'!R679,'Alloc-SUB'!R679,'Alloc-PRI'!R679,'Alloc-SEC'!R679,'Alloc-XFMR'!R679,'Alloc-CS'!R679)</f>
        <v>0</v>
      </c>
      <c r="S679"/>
    </row>
    <row r="680" spans="1:19" ht="14.25" customHeight="1">
      <c r="A680" s="13" t="s">
        <v>34</v>
      </c>
      <c r="B680"/>
      <c r="C680" s="16">
        <f>SUM('Alloc-PROD'!C680,'Alloc-TRANS'!C680,'Alloc-SUB'!C680,'Alloc-PRI'!C680,'Alloc-SEC'!C680,'Alloc-XFMR'!C680,'Alloc-CS'!C680)</f>
        <v>0</v>
      </c>
      <c r="D680" s="38">
        <f>SUM('Alloc-PROD'!D680,'Alloc-TRANS'!D680,'Alloc-SUB'!D680,'Alloc-PRI'!D680,'Alloc-SEC'!D680,'Alloc-XFMR'!D680,'Alloc-CS'!D680)</f>
        <v>0</v>
      </c>
      <c r="E680" s="38">
        <f>SUM('Alloc-PROD'!E680,'Alloc-TRANS'!E680,'Alloc-SUB'!E680,'Alloc-PRI'!E680,'Alloc-SEC'!E680,'Alloc-XFMR'!E680,'Alloc-CS'!E680)</f>
        <v>0</v>
      </c>
      <c r="F680" s="38">
        <f>SUM('Alloc-PROD'!F680,'Alloc-TRANS'!F680,'Alloc-SUB'!F680,'Alloc-PRI'!F680,'Alloc-SEC'!F680,'Alloc-XFMR'!F680,'Alloc-CS'!F680)</f>
        <v>0</v>
      </c>
      <c r="G680" s="38">
        <f>SUM('Alloc-PROD'!G680,'Alloc-TRANS'!G680,'Alloc-SUB'!G680,'Alloc-PRI'!G680,'Alloc-SEC'!G680,'Alloc-XFMR'!G680,'Alloc-CS'!G680)</f>
        <v>0</v>
      </c>
      <c r="H680" s="38">
        <f>SUM('Alloc-PROD'!H680,'Alloc-TRANS'!H680,'Alloc-SUB'!H680,'Alloc-PRI'!H680,'Alloc-SEC'!H680,'Alloc-XFMR'!H680,'Alloc-CS'!H680)</f>
        <v>0</v>
      </c>
      <c r="I680" s="38">
        <f>SUM('Alloc-PROD'!I680,'Alloc-TRANS'!I680,'Alloc-SUB'!I680,'Alloc-PRI'!I680,'Alloc-SEC'!I680,'Alloc-XFMR'!I680,'Alloc-CS'!I680)</f>
        <v>0</v>
      </c>
      <c r="J680" s="38">
        <f>SUM('Alloc-PROD'!J680,'Alloc-TRANS'!J680,'Alloc-SUB'!J680,'Alloc-PRI'!J680,'Alloc-SEC'!J680,'Alloc-XFMR'!J680,'Alloc-CS'!J680)</f>
        <v>0</v>
      </c>
      <c r="K680" s="38">
        <f>SUM('Alloc-PROD'!K680,'Alloc-TRANS'!K680,'Alloc-SUB'!K680,'Alloc-PRI'!K680,'Alloc-SEC'!K680,'Alloc-XFMR'!K680,'Alloc-CS'!K680)</f>
        <v>0</v>
      </c>
      <c r="L680" s="38">
        <f>SUM('Alloc-PROD'!L680,'Alloc-TRANS'!L680,'Alloc-SUB'!L680,'Alloc-PRI'!L680,'Alloc-SEC'!L680,'Alloc-XFMR'!L680,'Alloc-CS'!L680)</f>
        <v>0</v>
      </c>
      <c r="M680" s="38">
        <f>SUM('Alloc-PROD'!M680,'Alloc-TRANS'!M680,'Alloc-SUB'!M680,'Alloc-PRI'!M680,'Alloc-SEC'!M680,'Alloc-XFMR'!M680,'Alloc-CS'!M680)</f>
        <v>0</v>
      </c>
      <c r="N680" s="38">
        <f>SUM('Alloc-PROD'!N680,'Alloc-TRANS'!N680,'Alloc-SUB'!N680,'Alloc-PRI'!N680,'Alloc-SEC'!N680,'Alloc-XFMR'!N680,'Alloc-CS'!N680)</f>
        <v>0</v>
      </c>
      <c r="O680" s="38">
        <f>SUM('Alloc-PROD'!O680,'Alloc-TRANS'!O680,'Alloc-SUB'!O680,'Alloc-PRI'!O680,'Alloc-SEC'!O680,'Alloc-XFMR'!O680,'Alloc-CS'!O680)</f>
        <v>0</v>
      </c>
      <c r="P680" s="38">
        <f>SUM('Alloc-PROD'!P680,'Alloc-TRANS'!P680,'Alloc-SUB'!P680,'Alloc-PRI'!P680,'Alloc-SEC'!P680,'Alloc-XFMR'!P680,'Alloc-CS'!P680)</f>
        <v>0</v>
      </c>
      <c r="Q680" s="38">
        <f>SUM('Alloc-PROD'!Q680,'Alloc-TRANS'!Q680,'Alloc-SUB'!Q680,'Alloc-PRI'!Q680,'Alloc-SEC'!Q680,'Alloc-XFMR'!Q680,'Alloc-CS'!Q680)</f>
        <v>0</v>
      </c>
      <c r="R680" s="38">
        <f>SUM('Alloc-PROD'!R680,'Alloc-TRANS'!R680,'Alloc-SUB'!R680,'Alloc-PRI'!R680,'Alloc-SEC'!R680,'Alloc-XFMR'!R680,'Alloc-CS'!R680)</f>
        <v>0</v>
      </c>
      <c r="S680"/>
    </row>
    <row r="681" spans="1:19" ht="14.25" customHeight="1">
      <c r="A681" s="3" t="s">
        <v>0</v>
      </c>
      <c r="B681"/>
      <c r="C681" s="4">
        <f>SUM('Alloc-PROD'!C681,'Alloc-TRANS'!C681,'Alloc-SUB'!C681,'Alloc-PRI'!C681,'Alloc-SEC'!C681,'Alloc-XFMR'!C681,'Alloc-CS'!C681)</f>
        <v>0</v>
      </c>
      <c r="D681" s="4">
        <f>SUM('Alloc-PROD'!D681,'Alloc-TRANS'!D681,'Alloc-SUB'!D681,'Alloc-PRI'!D681,'Alloc-SEC'!D681,'Alloc-XFMR'!D681,'Alloc-CS'!D681)</f>
        <v>0</v>
      </c>
      <c r="E681" s="4">
        <f>SUM('Alloc-PROD'!E681,'Alloc-TRANS'!E681,'Alloc-SUB'!E681,'Alloc-PRI'!E681,'Alloc-SEC'!E681,'Alloc-XFMR'!E681,'Alloc-CS'!E681)</f>
        <v>0</v>
      </c>
      <c r="F681" s="4">
        <f>SUM('Alloc-PROD'!F681,'Alloc-TRANS'!F681,'Alloc-SUB'!F681,'Alloc-PRI'!F681,'Alloc-SEC'!F681,'Alloc-XFMR'!F681,'Alloc-CS'!F681)</f>
        <v>0</v>
      </c>
      <c r="G681" s="4">
        <f>SUM('Alloc-PROD'!G681,'Alloc-TRANS'!G681,'Alloc-SUB'!G681,'Alloc-PRI'!G681,'Alloc-SEC'!G681,'Alloc-XFMR'!G681,'Alloc-CS'!G681)</f>
        <v>0</v>
      </c>
      <c r="H681" s="4">
        <f>SUM('Alloc-PROD'!H681,'Alloc-TRANS'!H681,'Alloc-SUB'!H681,'Alloc-PRI'!H681,'Alloc-SEC'!H681,'Alloc-XFMR'!H681,'Alloc-CS'!H681)</f>
        <v>0</v>
      </c>
      <c r="I681" s="4">
        <f>SUM('Alloc-PROD'!I681,'Alloc-TRANS'!I681,'Alloc-SUB'!I681,'Alloc-PRI'!I681,'Alloc-SEC'!I681,'Alloc-XFMR'!I681,'Alloc-CS'!I681)</f>
        <v>0</v>
      </c>
      <c r="J681" s="4">
        <f>SUM('Alloc-PROD'!J681,'Alloc-TRANS'!J681,'Alloc-SUB'!J681,'Alloc-PRI'!J681,'Alloc-SEC'!J681,'Alloc-XFMR'!J681,'Alloc-CS'!J681)</f>
        <v>0</v>
      </c>
      <c r="K681" s="4">
        <f>SUM('Alloc-PROD'!K681,'Alloc-TRANS'!K681,'Alloc-SUB'!K681,'Alloc-PRI'!K681,'Alloc-SEC'!K681,'Alloc-XFMR'!K681,'Alloc-CS'!K681)</f>
        <v>0</v>
      </c>
      <c r="L681" s="4">
        <f>SUM('Alloc-PROD'!L681,'Alloc-TRANS'!L681,'Alloc-SUB'!L681,'Alloc-PRI'!L681,'Alloc-SEC'!L681,'Alloc-XFMR'!L681,'Alloc-CS'!L681)</f>
        <v>0</v>
      </c>
      <c r="M681" s="4">
        <f>SUM('Alloc-PROD'!M681,'Alloc-TRANS'!M681,'Alloc-SUB'!M681,'Alloc-PRI'!M681,'Alloc-SEC'!M681,'Alloc-XFMR'!M681,'Alloc-CS'!M681)</f>
        <v>0</v>
      </c>
      <c r="N681" s="4">
        <f>SUM('Alloc-PROD'!N681,'Alloc-TRANS'!N681,'Alloc-SUB'!N681,'Alloc-PRI'!N681,'Alloc-SEC'!N681,'Alloc-XFMR'!N681,'Alloc-CS'!N681)</f>
        <v>0</v>
      </c>
      <c r="O681" s="4">
        <f>SUM('Alloc-PROD'!O681,'Alloc-TRANS'!O681,'Alloc-SUB'!O681,'Alloc-PRI'!O681,'Alloc-SEC'!O681,'Alloc-XFMR'!O681,'Alloc-CS'!O681)</f>
        <v>0</v>
      </c>
      <c r="P681" s="4">
        <f>SUM('Alloc-PROD'!P681,'Alloc-TRANS'!P681,'Alloc-SUB'!P681,'Alloc-PRI'!P681,'Alloc-SEC'!P681,'Alloc-XFMR'!P681,'Alloc-CS'!P681)</f>
        <v>0</v>
      </c>
      <c r="Q681" s="4">
        <f>SUM('Alloc-PROD'!Q681,'Alloc-TRANS'!Q681,'Alloc-SUB'!Q681,'Alloc-PRI'!Q681,'Alloc-SEC'!Q681,'Alloc-XFMR'!Q681,'Alloc-CS'!Q681)</f>
        <v>0</v>
      </c>
      <c r="R681" s="4">
        <f>SUM('Alloc-PROD'!R681,'Alloc-TRANS'!R681,'Alloc-SUB'!R681,'Alloc-PRI'!R681,'Alloc-SEC'!R681,'Alloc-XFMR'!R681,'Alloc-CS'!R681)</f>
        <v>0</v>
      </c>
      <c r="S681"/>
    </row>
    <row r="682" spans="1:19" ht="14.25" customHeight="1">
      <c r="A682" s="3"/>
      <c r="B682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/>
    </row>
    <row r="683" spans="1:19" ht="14.25" customHeight="1">
      <c r="A683" s="8" t="str">
        <f>+'Input O&amp;M'!A67</f>
        <v>(916) Misc Sales Expense</v>
      </c>
      <c r="B683"/>
      <c r="C683" s="7">
        <f>SUM('Alloc-PROD'!C683,'Alloc-TRANS'!C683,'Alloc-SUB'!C683,'Alloc-PRI'!C683,'Alloc-SEC'!C683,'Alloc-XFMR'!C683,'Alloc-CS'!C683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/>
    </row>
    <row r="684" spans="1:19" ht="14.25" customHeight="1">
      <c r="A684" s="13" t="s">
        <v>32</v>
      </c>
      <c r="B684"/>
      <c r="C684" s="4">
        <f>SUM('Alloc-PROD'!C684,'Alloc-TRANS'!C684,'Alloc-SUB'!C684,'Alloc-PRI'!C684,'Alloc-SEC'!C684,'Alloc-XFMR'!C684,'Alloc-CS'!C684)</f>
        <v>0</v>
      </c>
      <c r="D684" s="3">
        <f>SUM('Alloc-PROD'!D684,'Alloc-TRANS'!D684,'Alloc-SUB'!D684,'Alloc-PRI'!D684,'Alloc-SEC'!D684,'Alloc-XFMR'!D684,'Alloc-CS'!D684)</f>
        <v>0</v>
      </c>
      <c r="E684" s="3">
        <f>SUM('Alloc-PROD'!E684,'Alloc-TRANS'!E684,'Alloc-SUB'!E684,'Alloc-PRI'!E684,'Alloc-SEC'!E684,'Alloc-XFMR'!E684,'Alloc-CS'!E684)</f>
        <v>0</v>
      </c>
      <c r="F684" s="3">
        <f>SUM('Alloc-PROD'!F684,'Alloc-TRANS'!F684,'Alloc-SUB'!F684,'Alloc-PRI'!F684,'Alloc-SEC'!F684,'Alloc-XFMR'!F684,'Alloc-CS'!F684)</f>
        <v>0</v>
      </c>
      <c r="G684" s="3">
        <f>SUM('Alloc-PROD'!G684,'Alloc-TRANS'!G684,'Alloc-SUB'!G684,'Alloc-PRI'!G684,'Alloc-SEC'!G684,'Alloc-XFMR'!G684,'Alloc-CS'!G684)</f>
        <v>0</v>
      </c>
      <c r="H684" s="3">
        <f>SUM('Alloc-PROD'!H684,'Alloc-TRANS'!H684,'Alloc-SUB'!H684,'Alloc-PRI'!H684,'Alloc-SEC'!H684,'Alloc-XFMR'!H684,'Alloc-CS'!H684)</f>
        <v>0</v>
      </c>
      <c r="I684" s="3">
        <f>SUM('Alloc-PROD'!I684,'Alloc-TRANS'!I684,'Alloc-SUB'!I684,'Alloc-PRI'!I684,'Alloc-SEC'!I684,'Alloc-XFMR'!I684,'Alloc-CS'!I684)</f>
        <v>0</v>
      </c>
      <c r="J684" s="3">
        <f>SUM('Alloc-PROD'!J684,'Alloc-TRANS'!J684,'Alloc-SUB'!J684,'Alloc-PRI'!J684,'Alloc-SEC'!J684,'Alloc-XFMR'!J684,'Alloc-CS'!J684)</f>
        <v>0</v>
      </c>
      <c r="K684" s="3">
        <f>SUM('Alloc-PROD'!K684,'Alloc-TRANS'!K684,'Alloc-SUB'!K684,'Alloc-PRI'!K684,'Alloc-SEC'!K684,'Alloc-XFMR'!K684,'Alloc-CS'!K684)</f>
        <v>0</v>
      </c>
      <c r="L684" s="3">
        <f>SUM('Alloc-PROD'!L684,'Alloc-TRANS'!L684,'Alloc-SUB'!L684,'Alloc-PRI'!L684,'Alloc-SEC'!L684,'Alloc-XFMR'!L684,'Alloc-CS'!L684)</f>
        <v>0</v>
      </c>
      <c r="M684" s="3">
        <f>SUM('Alloc-PROD'!M684,'Alloc-TRANS'!M684,'Alloc-SUB'!M684,'Alloc-PRI'!M684,'Alloc-SEC'!M684,'Alloc-XFMR'!M684,'Alloc-CS'!M684)</f>
        <v>0</v>
      </c>
      <c r="N684" s="3">
        <f>SUM('Alloc-PROD'!N684,'Alloc-TRANS'!N684,'Alloc-SUB'!N684,'Alloc-PRI'!N684,'Alloc-SEC'!N684,'Alloc-XFMR'!N684,'Alloc-CS'!N684)</f>
        <v>0</v>
      </c>
      <c r="O684" s="3">
        <f>SUM('Alloc-PROD'!O684,'Alloc-TRANS'!O684,'Alloc-SUB'!O684,'Alloc-PRI'!O684,'Alloc-SEC'!O684,'Alloc-XFMR'!O684,'Alloc-CS'!O684)</f>
        <v>0</v>
      </c>
      <c r="P684" s="3">
        <f>SUM('Alloc-PROD'!P684,'Alloc-TRANS'!P684,'Alloc-SUB'!P684,'Alloc-PRI'!P684,'Alloc-SEC'!P684,'Alloc-XFMR'!P684,'Alloc-CS'!P684)</f>
        <v>0</v>
      </c>
      <c r="Q684" s="3">
        <f>SUM('Alloc-PROD'!Q684,'Alloc-TRANS'!Q684,'Alloc-SUB'!Q684,'Alloc-PRI'!Q684,'Alloc-SEC'!Q684,'Alloc-XFMR'!Q684,'Alloc-CS'!Q684)</f>
        <v>0</v>
      </c>
      <c r="R684" s="3">
        <f>SUM('Alloc-PROD'!R684,'Alloc-TRANS'!R684,'Alloc-SUB'!R684,'Alloc-PRI'!R684,'Alloc-SEC'!R684,'Alloc-XFMR'!R684,'Alloc-CS'!R684)</f>
        <v>0</v>
      </c>
      <c r="S684"/>
    </row>
    <row r="685" spans="1:19" ht="14.25" customHeight="1">
      <c r="A685" s="13" t="s">
        <v>33</v>
      </c>
      <c r="B685"/>
      <c r="C685" s="4">
        <f>SUM('Alloc-PROD'!C685,'Alloc-TRANS'!C685,'Alloc-SUB'!C685,'Alloc-PRI'!C685,'Alloc-SEC'!C685,'Alloc-XFMR'!C685,'Alloc-CS'!C685)</f>
        <v>0</v>
      </c>
      <c r="D685" s="3">
        <f>SUM('Alloc-PROD'!D685,'Alloc-TRANS'!D685,'Alloc-SUB'!D685,'Alloc-PRI'!D685,'Alloc-SEC'!D685,'Alloc-XFMR'!D685,'Alloc-CS'!D685)</f>
        <v>0</v>
      </c>
      <c r="E685" s="3">
        <f>SUM('Alloc-PROD'!E685,'Alloc-TRANS'!E685,'Alloc-SUB'!E685,'Alloc-PRI'!E685,'Alloc-SEC'!E685,'Alloc-XFMR'!E685,'Alloc-CS'!E685)</f>
        <v>0</v>
      </c>
      <c r="F685" s="3">
        <f>SUM('Alloc-PROD'!F685,'Alloc-TRANS'!F685,'Alloc-SUB'!F685,'Alloc-PRI'!F685,'Alloc-SEC'!F685,'Alloc-XFMR'!F685,'Alloc-CS'!F685)</f>
        <v>0</v>
      </c>
      <c r="G685" s="3">
        <f>SUM('Alloc-PROD'!G685,'Alloc-TRANS'!G685,'Alloc-SUB'!G685,'Alloc-PRI'!G685,'Alloc-SEC'!G685,'Alloc-XFMR'!G685,'Alloc-CS'!G685)</f>
        <v>0</v>
      </c>
      <c r="H685" s="3">
        <f>SUM('Alloc-PROD'!H685,'Alloc-TRANS'!H685,'Alloc-SUB'!H685,'Alloc-PRI'!H685,'Alloc-SEC'!H685,'Alloc-XFMR'!H685,'Alloc-CS'!H685)</f>
        <v>0</v>
      </c>
      <c r="I685" s="3">
        <f>SUM('Alloc-PROD'!I685,'Alloc-TRANS'!I685,'Alloc-SUB'!I685,'Alloc-PRI'!I685,'Alloc-SEC'!I685,'Alloc-XFMR'!I685,'Alloc-CS'!I685)</f>
        <v>0</v>
      </c>
      <c r="J685" s="3">
        <f>SUM('Alloc-PROD'!J685,'Alloc-TRANS'!J685,'Alloc-SUB'!J685,'Alloc-PRI'!J685,'Alloc-SEC'!J685,'Alloc-XFMR'!J685,'Alloc-CS'!J685)</f>
        <v>0</v>
      </c>
      <c r="K685" s="3">
        <f>SUM('Alloc-PROD'!K685,'Alloc-TRANS'!K685,'Alloc-SUB'!K685,'Alloc-PRI'!K685,'Alloc-SEC'!K685,'Alloc-XFMR'!K685,'Alloc-CS'!K685)</f>
        <v>0</v>
      </c>
      <c r="L685" s="3">
        <f>SUM('Alloc-PROD'!L685,'Alloc-TRANS'!L685,'Alloc-SUB'!L685,'Alloc-PRI'!L685,'Alloc-SEC'!L685,'Alloc-XFMR'!L685,'Alloc-CS'!L685)</f>
        <v>0</v>
      </c>
      <c r="M685" s="3">
        <f>SUM('Alloc-PROD'!M685,'Alloc-TRANS'!M685,'Alloc-SUB'!M685,'Alloc-PRI'!M685,'Alloc-SEC'!M685,'Alloc-XFMR'!M685,'Alloc-CS'!M685)</f>
        <v>0</v>
      </c>
      <c r="N685" s="3">
        <f>SUM('Alloc-PROD'!N685,'Alloc-TRANS'!N685,'Alloc-SUB'!N685,'Alloc-PRI'!N685,'Alloc-SEC'!N685,'Alloc-XFMR'!N685,'Alloc-CS'!N685)</f>
        <v>0</v>
      </c>
      <c r="O685" s="3">
        <f>SUM('Alloc-PROD'!O685,'Alloc-TRANS'!O685,'Alloc-SUB'!O685,'Alloc-PRI'!O685,'Alloc-SEC'!O685,'Alloc-XFMR'!O685,'Alloc-CS'!O685)</f>
        <v>0</v>
      </c>
      <c r="P685" s="3">
        <f>SUM('Alloc-PROD'!P685,'Alloc-TRANS'!P685,'Alloc-SUB'!P685,'Alloc-PRI'!P685,'Alloc-SEC'!P685,'Alloc-XFMR'!P685,'Alloc-CS'!P685)</f>
        <v>0</v>
      </c>
      <c r="Q685" s="3">
        <f>SUM('Alloc-PROD'!Q685,'Alloc-TRANS'!Q685,'Alloc-SUB'!Q685,'Alloc-PRI'!Q685,'Alloc-SEC'!Q685,'Alloc-XFMR'!Q685,'Alloc-CS'!Q685)</f>
        <v>0</v>
      </c>
      <c r="R685" s="3">
        <f>SUM('Alloc-PROD'!R685,'Alloc-TRANS'!R685,'Alloc-SUB'!R685,'Alloc-PRI'!R685,'Alloc-SEC'!R685,'Alloc-XFMR'!R685,'Alloc-CS'!R685)</f>
        <v>0</v>
      </c>
      <c r="S685"/>
    </row>
    <row r="686" spans="1:19" ht="14.25" customHeight="1">
      <c r="A686" s="13" t="s">
        <v>34</v>
      </c>
      <c r="B686"/>
      <c r="C686" s="16">
        <f>SUM('Alloc-PROD'!C686,'Alloc-TRANS'!C686,'Alloc-SUB'!C686,'Alloc-PRI'!C686,'Alloc-SEC'!C686,'Alloc-XFMR'!C686,'Alloc-CS'!C686)</f>
        <v>0</v>
      </c>
      <c r="D686" s="38">
        <f>SUM('Alloc-PROD'!D686,'Alloc-TRANS'!D686,'Alloc-SUB'!D686,'Alloc-PRI'!D686,'Alloc-SEC'!D686,'Alloc-XFMR'!D686,'Alloc-CS'!D686)</f>
        <v>0</v>
      </c>
      <c r="E686" s="38">
        <f>SUM('Alloc-PROD'!E686,'Alloc-TRANS'!E686,'Alloc-SUB'!E686,'Alloc-PRI'!E686,'Alloc-SEC'!E686,'Alloc-XFMR'!E686,'Alloc-CS'!E686)</f>
        <v>0</v>
      </c>
      <c r="F686" s="38">
        <f>SUM('Alloc-PROD'!F686,'Alloc-TRANS'!F686,'Alloc-SUB'!F686,'Alloc-PRI'!F686,'Alloc-SEC'!F686,'Alloc-XFMR'!F686,'Alloc-CS'!F686)</f>
        <v>0</v>
      </c>
      <c r="G686" s="38">
        <f>SUM('Alloc-PROD'!G686,'Alloc-TRANS'!G686,'Alloc-SUB'!G686,'Alloc-PRI'!G686,'Alloc-SEC'!G686,'Alloc-XFMR'!G686,'Alloc-CS'!G686)</f>
        <v>0</v>
      </c>
      <c r="H686" s="38">
        <f>SUM('Alloc-PROD'!H686,'Alloc-TRANS'!H686,'Alloc-SUB'!H686,'Alloc-PRI'!H686,'Alloc-SEC'!H686,'Alloc-XFMR'!H686,'Alloc-CS'!H686)</f>
        <v>0</v>
      </c>
      <c r="I686" s="38">
        <f>SUM('Alloc-PROD'!I686,'Alloc-TRANS'!I686,'Alloc-SUB'!I686,'Alloc-PRI'!I686,'Alloc-SEC'!I686,'Alloc-XFMR'!I686,'Alloc-CS'!I686)</f>
        <v>0</v>
      </c>
      <c r="J686" s="38">
        <f>SUM('Alloc-PROD'!J686,'Alloc-TRANS'!J686,'Alloc-SUB'!J686,'Alloc-PRI'!J686,'Alloc-SEC'!J686,'Alloc-XFMR'!J686,'Alloc-CS'!J686)</f>
        <v>0</v>
      </c>
      <c r="K686" s="38">
        <f>SUM('Alloc-PROD'!K686,'Alloc-TRANS'!K686,'Alloc-SUB'!K686,'Alloc-PRI'!K686,'Alloc-SEC'!K686,'Alloc-XFMR'!K686,'Alloc-CS'!K686)</f>
        <v>0</v>
      </c>
      <c r="L686" s="38">
        <f>SUM('Alloc-PROD'!L686,'Alloc-TRANS'!L686,'Alloc-SUB'!L686,'Alloc-PRI'!L686,'Alloc-SEC'!L686,'Alloc-XFMR'!L686,'Alloc-CS'!L686)</f>
        <v>0</v>
      </c>
      <c r="M686" s="38">
        <f>SUM('Alloc-PROD'!M686,'Alloc-TRANS'!M686,'Alloc-SUB'!M686,'Alloc-PRI'!M686,'Alloc-SEC'!M686,'Alloc-XFMR'!M686,'Alloc-CS'!M686)</f>
        <v>0</v>
      </c>
      <c r="N686" s="38">
        <f>SUM('Alloc-PROD'!N686,'Alloc-TRANS'!N686,'Alloc-SUB'!N686,'Alloc-PRI'!N686,'Alloc-SEC'!N686,'Alloc-XFMR'!N686,'Alloc-CS'!N686)</f>
        <v>0</v>
      </c>
      <c r="O686" s="38">
        <f>SUM('Alloc-PROD'!O686,'Alloc-TRANS'!O686,'Alloc-SUB'!O686,'Alloc-PRI'!O686,'Alloc-SEC'!O686,'Alloc-XFMR'!O686,'Alloc-CS'!O686)</f>
        <v>0</v>
      </c>
      <c r="P686" s="38">
        <f>SUM('Alloc-PROD'!P686,'Alloc-TRANS'!P686,'Alloc-SUB'!P686,'Alloc-PRI'!P686,'Alloc-SEC'!P686,'Alloc-XFMR'!P686,'Alloc-CS'!P686)</f>
        <v>0</v>
      </c>
      <c r="Q686" s="38">
        <f>SUM('Alloc-PROD'!Q686,'Alloc-TRANS'!Q686,'Alloc-SUB'!Q686,'Alloc-PRI'!Q686,'Alloc-SEC'!Q686,'Alloc-XFMR'!Q686,'Alloc-CS'!Q686)</f>
        <v>0</v>
      </c>
      <c r="R686" s="38">
        <f>SUM('Alloc-PROD'!R686,'Alloc-TRANS'!R686,'Alloc-SUB'!R686,'Alloc-PRI'!R686,'Alloc-SEC'!R686,'Alloc-XFMR'!R686,'Alloc-CS'!R686)</f>
        <v>0</v>
      </c>
      <c r="S686"/>
    </row>
    <row r="687" spans="1:19" ht="14.25" customHeight="1">
      <c r="A687" s="3" t="s">
        <v>0</v>
      </c>
      <c r="B687"/>
      <c r="C687" s="4">
        <f>SUM('Alloc-PROD'!C687,'Alloc-TRANS'!C687,'Alloc-SUB'!C687,'Alloc-PRI'!C687,'Alloc-SEC'!C687,'Alloc-XFMR'!C687,'Alloc-CS'!C687)</f>
        <v>0</v>
      </c>
      <c r="D687" s="4">
        <f>SUM('Alloc-PROD'!D687,'Alloc-TRANS'!D687,'Alloc-SUB'!D687,'Alloc-PRI'!D687,'Alloc-SEC'!D687,'Alloc-XFMR'!D687,'Alloc-CS'!D687)</f>
        <v>0</v>
      </c>
      <c r="E687" s="4">
        <f>SUM('Alloc-PROD'!E687,'Alloc-TRANS'!E687,'Alloc-SUB'!E687,'Alloc-PRI'!E687,'Alloc-SEC'!E687,'Alloc-XFMR'!E687,'Alloc-CS'!E687)</f>
        <v>0</v>
      </c>
      <c r="F687" s="4">
        <f>SUM('Alloc-PROD'!F687,'Alloc-TRANS'!F687,'Alloc-SUB'!F687,'Alloc-PRI'!F687,'Alloc-SEC'!F687,'Alloc-XFMR'!F687,'Alloc-CS'!F687)</f>
        <v>0</v>
      </c>
      <c r="G687" s="4">
        <f>SUM('Alloc-PROD'!G687,'Alloc-TRANS'!G687,'Alloc-SUB'!G687,'Alloc-PRI'!G687,'Alloc-SEC'!G687,'Alloc-XFMR'!G687,'Alloc-CS'!G687)</f>
        <v>0</v>
      </c>
      <c r="H687" s="4">
        <f>SUM('Alloc-PROD'!H687,'Alloc-TRANS'!H687,'Alloc-SUB'!H687,'Alloc-PRI'!H687,'Alloc-SEC'!H687,'Alloc-XFMR'!H687,'Alloc-CS'!H687)</f>
        <v>0</v>
      </c>
      <c r="I687" s="4">
        <f>SUM('Alloc-PROD'!I687,'Alloc-TRANS'!I687,'Alloc-SUB'!I687,'Alloc-PRI'!I687,'Alloc-SEC'!I687,'Alloc-XFMR'!I687,'Alloc-CS'!I687)</f>
        <v>0</v>
      </c>
      <c r="J687" s="4">
        <f>SUM('Alloc-PROD'!J687,'Alloc-TRANS'!J687,'Alloc-SUB'!J687,'Alloc-PRI'!J687,'Alloc-SEC'!J687,'Alloc-XFMR'!J687,'Alloc-CS'!J687)</f>
        <v>0</v>
      </c>
      <c r="K687" s="4">
        <f>SUM('Alloc-PROD'!K687,'Alloc-TRANS'!K687,'Alloc-SUB'!K687,'Alloc-PRI'!K687,'Alloc-SEC'!K687,'Alloc-XFMR'!K687,'Alloc-CS'!K687)</f>
        <v>0</v>
      </c>
      <c r="L687" s="4">
        <f>SUM('Alloc-PROD'!L687,'Alloc-TRANS'!L687,'Alloc-SUB'!L687,'Alloc-PRI'!L687,'Alloc-SEC'!L687,'Alloc-XFMR'!L687,'Alloc-CS'!L687)</f>
        <v>0</v>
      </c>
      <c r="M687" s="4">
        <f>SUM('Alloc-PROD'!M687,'Alloc-TRANS'!M687,'Alloc-SUB'!M687,'Alloc-PRI'!M687,'Alloc-SEC'!M687,'Alloc-XFMR'!M687,'Alloc-CS'!M687)</f>
        <v>0</v>
      </c>
      <c r="N687" s="4">
        <f>SUM('Alloc-PROD'!N687,'Alloc-TRANS'!N687,'Alloc-SUB'!N687,'Alloc-PRI'!N687,'Alloc-SEC'!N687,'Alloc-XFMR'!N687,'Alloc-CS'!N687)</f>
        <v>0</v>
      </c>
      <c r="O687" s="4">
        <f>SUM('Alloc-PROD'!O687,'Alloc-TRANS'!O687,'Alloc-SUB'!O687,'Alloc-PRI'!O687,'Alloc-SEC'!O687,'Alloc-XFMR'!O687,'Alloc-CS'!O687)</f>
        <v>0</v>
      </c>
      <c r="P687" s="4">
        <f>SUM('Alloc-PROD'!P687,'Alloc-TRANS'!P687,'Alloc-SUB'!P687,'Alloc-PRI'!P687,'Alloc-SEC'!P687,'Alloc-XFMR'!P687,'Alloc-CS'!P687)</f>
        <v>0</v>
      </c>
      <c r="Q687" s="4">
        <f>SUM('Alloc-PROD'!Q687,'Alloc-TRANS'!Q687,'Alloc-SUB'!Q687,'Alloc-PRI'!Q687,'Alloc-SEC'!Q687,'Alloc-XFMR'!Q687,'Alloc-CS'!Q687)</f>
        <v>0</v>
      </c>
      <c r="R687" s="4">
        <f>SUM('Alloc-PROD'!R687,'Alloc-TRANS'!R687,'Alloc-SUB'!R687,'Alloc-PRI'!R687,'Alloc-SEC'!R687,'Alloc-XFMR'!R687,'Alloc-CS'!R687)</f>
        <v>0</v>
      </c>
      <c r="S687"/>
    </row>
    <row r="688" spans="1:19" ht="14.25" customHeight="1">
      <c r="A688" s="3"/>
      <c r="B688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/>
    </row>
    <row r="689" spans="1:19" ht="14.25" customHeight="1">
      <c r="A689" s="8" t="str">
        <f>'Input O&amp;M'!A68</f>
        <v>Total Customer Service Expenses</v>
      </c>
      <c r="B689"/>
      <c r="C689" s="7">
        <f>SUM('Alloc-PROD'!C689,'Alloc-TRANS'!C689,'Alloc-SUB'!C689,'Alloc-PRI'!C689,'Alloc-SEC'!C689,'Alloc-XFMR'!C689,'Alloc-CS'!C689)</f>
        <v>2761486.3127880013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/>
    </row>
    <row r="690" spans="1:19" ht="14.25" customHeight="1">
      <c r="A690" s="13" t="s">
        <v>32</v>
      </c>
      <c r="B690"/>
      <c r="C690" s="4">
        <f ca="1">SUM('Alloc-PROD'!C690,'Alloc-TRANS'!C690,'Alloc-SUB'!C690,'Alloc-PRI'!C690,'Alloc-SEC'!C690,'Alloc-XFMR'!C690,'Alloc-CS'!C690)</f>
        <v>0</v>
      </c>
      <c r="D690" s="3">
        <f ca="1">SUM('Alloc-PROD'!D690,'Alloc-TRANS'!D690,'Alloc-SUB'!D690,'Alloc-PRI'!D690,'Alloc-SEC'!D690,'Alloc-XFMR'!D690,'Alloc-CS'!D690)</f>
        <v>0</v>
      </c>
      <c r="E690" s="3">
        <f ca="1">SUM('Alloc-PROD'!E690,'Alloc-TRANS'!E690,'Alloc-SUB'!E690,'Alloc-PRI'!E690,'Alloc-SEC'!E690,'Alloc-XFMR'!E690,'Alloc-CS'!E690)</f>
        <v>0</v>
      </c>
      <c r="F690" s="3">
        <f ca="1">SUM('Alloc-PROD'!F690,'Alloc-TRANS'!F690,'Alloc-SUB'!F690,'Alloc-PRI'!F690,'Alloc-SEC'!F690,'Alloc-XFMR'!F690,'Alloc-CS'!F690)</f>
        <v>0</v>
      </c>
      <c r="G690" s="3">
        <f ca="1">SUM('Alloc-PROD'!G690,'Alloc-TRANS'!G690,'Alloc-SUB'!G690,'Alloc-PRI'!G690,'Alloc-SEC'!G690,'Alloc-XFMR'!G690,'Alloc-CS'!G690)</f>
        <v>0</v>
      </c>
      <c r="H690" s="3">
        <f ca="1">SUM('Alloc-PROD'!H690,'Alloc-TRANS'!H690,'Alloc-SUB'!H690,'Alloc-PRI'!H690,'Alloc-SEC'!H690,'Alloc-XFMR'!H690,'Alloc-CS'!H690)</f>
        <v>0</v>
      </c>
      <c r="I690" s="3">
        <f ca="1">SUM('Alloc-PROD'!I690,'Alloc-TRANS'!I690,'Alloc-SUB'!I690,'Alloc-PRI'!I690,'Alloc-SEC'!I690,'Alloc-XFMR'!I690,'Alloc-CS'!I690)</f>
        <v>0</v>
      </c>
      <c r="J690" s="3">
        <f ca="1">SUM('Alloc-PROD'!J690,'Alloc-TRANS'!J690,'Alloc-SUB'!J690,'Alloc-PRI'!J690,'Alloc-SEC'!J690,'Alloc-XFMR'!J690,'Alloc-CS'!J690)</f>
        <v>0</v>
      </c>
      <c r="K690" s="3">
        <f ca="1">SUM('Alloc-PROD'!K690,'Alloc-TRANS'!K690,'Alloc-SUB'!K690,'Alloc-PRI'!K690,'Alloc-SEC'!K690,'Alloc-XFMR'!K690,'Alloc-CS'!K690)</f>
        <v>0</v>
      </c>
      <c r="L690" s="3">
        <f ca="1">SUM('Alloc-PROD'!L690,'Alloc-TRANS'!L690,'Alloc-SUB'!L690,'Alloc-PRI'!L690,'Alloc-SEC'!L690,'Alloc-XFMR'!L690,'Alloc-CS'!L690)</f>
        <v>0</v>
      </c>
      <c r="M690" s="3">
        <f ca="1">SUM('Alloc-PROD'!M690,'Alloc-TRANS'!M690,'Alloc-SUB'!M690,'Alloc-PRI'!M690,'Alloc-SEC'!M690,'Alloc-XFMR'!M690,'Alloc-CS'!M690)</f>
        <v>0</v>
      </c>
      <c r="N690" s="3">
        <f ca="1">SUM('Alloc-PROD'!N690,'Alloc-TRANS'!N690,'Alloc-SUB'!N690,'Alloc-PRI'!N690,'Alloc-SEC'!N690,'Alloc-XFMR'!N690,'Alloc-CS'!N690)</f>
        <v>0</v>
      </c>
      <c r="O690" s="3">
        <f ca="1">SUM('Alloc-PROD'!O690,'Alloc-TRANS'!O690,'Alloc-SUB'!O690,'Alloc-PRI'!O690,'Alloc-SEC'!O690,'Alloc-XFMR'!O690,'Alloc-CS'!O690)</f>
        <v>0</v>
      </c>
      <c r="P690" s="3">
        <f ca="1">SUM('Alloc-PROD'!P690,'Alloc-TRANS'!P690,'Alloc-SUB'!P690,'Alloc-PRI'!P690,'Alloc-SEC'!P690,'Alloc-XFMR'!P690,'Alloc-CS'!P690)</f>
        <v>0</v>
      </c>
      <c r="Q690" s="3">
        <f ca="1">SUM('Alloc-PROD'!Q690,'Alloc-TRANS'!Q690,'Alloc-SUB'!Q690,'Alloc-PRI'!Q690,'Alloc-SEC'!Q690,'Alloc-XFMR'!Q690,'Alloc-CS'!Q690)</f>
        <v>0</v>
      </c>
      <c r="R690" s="3">
        <f ca="1">SUM('Alloc-PROD'!R690,'Alloc-TRANS'!R690,'Alloc-SUB'!R690,'Alloc-PRI'!R690,'Alloc-SEC'!R690,'Alloc-XFMR'!R690,'Alloc-CS'!R690)</f>
        <v>0</v>
      </c>
      <c r="S690"/>
    </row>
    <row r="691" spans="1:19" ht="14.25" customHeight="1">
      <c r="A691" s="13" t="s">
        <v>33</v>
      </c>
      <c r="B691"/>
      <c r="C691" s="4">
        <f ca="1">SUM('Alloc-PROD'!C691,'Alloc-TRANS'!C691,'Alloc-SUB'!C691,'Alloc-PRI'!C691,'Alloc-SEC'!C691,'Alloc-XFMR'!C691,'Alloc-CS'!C691)</f>
        <v>2761486.3127880008</v>
      </c>
      <c r="D691" s="3">
        <f ca="1">SUM('Alloc-PROD'!D691,'Alloc-TRANS'!D691,'Alloc-SUB'!D691,'Alloc-PRI'!D691,'Alloc-SEC'!D691,'Alloc-XFMR'!D691,'Alloc-CS'!D691)</f>
        <v>2350112.0194026511</v>
      </c>
      <c r="E691" s="3">
        <f ca="1">SUM('Alloc-PROD'!E691,'Alloc-TRANS'!E691,'Alloc-SUB'!E691,'Alloc-PRI'!E691,'Alloc-SEC'!E691,'Alloc-XFMR'!E691,'Alloc-CS'!E691)</f>
        <v>287188.24000109395</v>
      </c>
      <c r="F691" s="3">
        <f ca="1">SUM('Alloc-PROD'!F691,'Alloc-TRANS'!F691,'Alloc-SUB'!F691,'Alloc-PRI'!F691,'Alloc-SEC'!F691,'Alloc-XFMR'!F691,'Alloc-CS'!F691)</f>
        <v>15288.926815800984</v>
      </c>
      <c r="G691" s="3">
        <f ca="1">SUM('Alloc-PROD'!G691,'Alloc-TRANS'!G691,'Alloc-SUB'!G691,'Alloc-PRI'!G691,'Alloc-SEC'!G691,'Alloc-XFMR'!G691,'Alloc-CS'!G691)</f>
        <v>353.97392692332562</v>
      </c>
      <c r="H691" s="3">
        <f ca="1">SUM('Alloc-PROD'!H691,'Alloc-TRANS'!H691,'Alloc-SUB'!H691,'Alloc-PRI'!H691,'Alloc-SEC'!H691,'Alloc-XFMR'!H691,'Alloc-CS'!H691)</f>
        <v>3464.668714172728</v>
      </c>
      <c r="I691" s="3">
        <f ca="1">SUM('Alloc-PROD'!I691,'Alloc-TRANS'!I691,'Alloc-SUB'!I691,'Alloc-PRI'!I691,'Alloc-SEC'!I691,'Alloc-XFMR'!I691,'Alloc-CS'!I691)</f>
        <v>804.93375593829933</v>
      </c>
      <c r="J691" s="3">
        <f ca="1">SUM('Alloc-PROD'!J691,'Alloc-TRANS'!J691,'Alloc-SUB'!J691,'Alloc-PRI'!J691,'Alloc-SEC'!J691,'Alloc-XFMR'!J691,'Alloc-CS'!J691)</f>
        <v>77.176882264519236</v>
      </c>
      <c r="K691" s="3">
        <f ca="1">SUM('Alloc-PROD'!K691,'Alloc-TRANS'!K691,'Alloc-SUB'!K691,'Alloc-PRI'!K691,'Alloc-SEC'!K691,'Alloc-XFMR'!K691,'Alloc-CS'!K691)</f>
        <v>11.873366502233729</v>
      </c>
      <c r="L691" s="3">
        <f ca="1">SUM('Alloc-PROD'!L691,'Alloc-TRANS'!L691,'Alloc-SUB'!L691,'Alloc-PRI'!L691,'Alloc-SEC'!L691,'Alloc-XFMR'!L691,'Alloc-CS'!L691)</f>
        <v>61445.3312805319</v>
      </c>
      <c r="M691" s="3">
        <f ca="1">SUM('Alloc-PROD'!M691,'Alloc-TRANS'!M691,'Alloc-SUB'!M691,'Alloc-PRI'!M691,'Alloc-SEC'!M691,'Alloc-XFMR'!M691,'Alloc-CS'!M691)</f>
        <v>147.09781833322896</v>
      </c>
      <c r="N691" s="3">
        <f ca="1">SUM('Alloc-PROD'!N691,'Alloc-TRANS'!N691,'Alloc-SUB'!N691,'Alloc-PRI'!N691,'Alloc-SEC'!N691,'Alloc-XFMR'!N691,'Alloc-CS'!N691)</f>
        <v>989.44720851947739</v>
      </c>
      <c r="O691" s="3">
        <f ca="1">SUM('Alloc-PROD'!O691,'Alloc-TRANS'!O691,'Alloc-SUB'!O691,'Alloc-PRI'!O691,'Alloc-SEC'!O691,'Alloc-XFMR'!O691,'Alloc-CS'!O691)</f>
        <v>5.9366832511168646</v>
      </c>
      <c r="P691" s="3">
        <f ca="1">SUM('Alloc-PROD'!P691,'Alloc-TRANS'!P691,'Alloc-SUB'!P691,'Alloc-PRI'!P691,'Alloc-SEC'!P691,'Alloc-XFMR'!P691,'Alloc-CS'!P691)</f>
        <v>36596.686932017867</v>
      </c>
      <c r="Q691" s="3">
        <f ca="1">SUM('Alloc-PROD'!Q691,'Alloc-TRANS'!Q691,'Alloc-SUB'!Q691,'Alloc-PRI'!Q691,'Alloc-SEC'!Q691,'Alloc-XFMR'!Q691,'Alloc-CS'!Q691)</f>
        <v>0</v>
      </c>
      <c r="R691" s="3">
        <f ca="1">SUM('Alloc-PROD'!R691,'Alloc-TRANS'!R691,'Alloc-SUB'!R691,'Alloc-PRI'!R691,'Alloc-SEC'!R691,'Alloc-XFMR'!R691,'Alloc-CS'!R691)</f>
        <v>5000</v>
      </c>
      <c r="S691"/>
    </row>
    <row r="692" spans="1:19" ht="14.25" customHeight="1">
      <c r="A692" s="13" t="s">
        <v>34</v>
      </c>
      <c r="B692"/>
      <c r="C692" s="16">
        <f ca="1">SUM('Alloc-PROD'!C692,'Alloc-TRANS'!C692,'Alloc-SUB'!C692,'Alloc-PRI'!C692,'Alloc-SEC'!C692,'Alloc-XFMR'!C692,'Alloc-CS'!C692)</f>
        <v>0</v>
      </c>
      <c r="D692" s="38">
        <f ca="1">SUM('Alloc-PROD'!D692,'Alloc-TRANS'!D692,'Alloc-SUB'!D692,'Alloc-PRI'!D692,'Alloc-SEC'!D692,'Alloc-XFMR'!D692,'Alloc-CS'!D692)</f>
        <v>0</v>
      </c>
      <c r="E692" s="38">
        <f ca="1">SUM('Alloc-PROD'!E692,'Alloc-TRANS'!E692,'Alloc-SUB'!E692,'Alloc-PRI'!E692,'Alloc-SEC'!E692,'Alloc-XFMR'!E692,'Alloc-CS'!E692)</f>
        <v>0</v>
      </c>
      <c r="F692" s="38">
        <f ca="1">SUM('Alloc-PROD'!F692,'Alloc-TRANS'!F692,'Alloc-SUB'!F692,'Alloc-PRI'!F692,'Alloc-SEC'!F692,'Alloc-XFMR'!F692,'Alloc-CS'!F692)</f>
        <v>0</v>
      </c>
      <c r="G692" s="38">
        <f ca="1">SUM('Alloc-PROD'!G692,'Alloc-TRANS'!G692,'Alloc-SUB'!G692,'Alloc-PRI'!G692,'Alloc-SEC'!G692,'Alloc-XFMR'!G692,'Alloc-CS'!G692)</f>
        <v>0</v>
      </c>
      <c r="H692" s="38">
        <f ca="1">SUM('Alloc-PROD'!H692,'Alloc-TRANS'!H692,'Alloc-SUB'!H692,'Alloc-PRI'!H692,'Alloc-SEC'!H692,'Alloc-XFMR'!H692,'Alloc-CS'!H692)</f>
        <v>0</v>
      </c>
      <c r="I692" s="38">
        <f ca="1">SUM('Alloc-PROD'!I692,'Alloc-TRANS'!I692,'Alloc-SUB'!I692,'Alloc-PRI'!I692,'Alloc-SEC'!I692,'Alloc-XFMR'!I692,'Alloc-CS'!I692)</f>
        <v>0</v>
      </c>
      <c r="J692" s="38">
        <f ca="1">SUM('Alloc-PROD'!J692,'Alloc-TRANS'!J692,'Alloc-SUB'!J692,'Alloc-PRI'!J692,'Alloc-SEC'!J692,'Alloc-XFMR'!J692,'Alloc-CS'!J692)</f>
        <v>0</v>
      </c>
      <c r="K692" s="38">
        <f ca="1">SUM('Alloc-PROD'!K692,'Alloc-TRANS'!K692,'Alloc-SUB'!K692,'Alloc-PRI'!K692,'Alloc-SEC'!K692,'Alloc-XFMR'!K692,'Alloc-CS'!K692)</f>
        <v>0</v>
      </c>
      <c r="L692" s="38">
        <f ca="1">SUM('Alloc-PROD'!L692,'Alloc-TRANS'!L692,'Alloc-SUB'!L692,'Alloc-PRI'!L692,'Alloc-SEC'!L692,'Alloc-XFMR'!L692,'Alloc-CS'!L692)</f>
        <v>0</v>
      </c>
      <c r="M692" s="38">
        <f ca="1">SUM('Alloc-PROD'!M692,'Alloc-TRANS'!M692,'Alloc-SUB'!M692,'Alloc-PRI'!M692,'Alloc-SEC'!M692,'Alloc-XFMR'!M692,'Alloc-CS'!M692)</f>
        <v>0</v>
      </c>
      <c r="N692" s="38">
        <f ca="1">SUM('Alloc-PROD'!N692,'Alloc-TRANS'!N692,'Alloc-SUB'!N692,'Alloc-PRI'!N692,'Alloc-SEC'!N692,'Alloc-XFMR'!N692,'Alloc-CS'!N692)</f>
        <v>0</v>
      </c>
      <c r="O692" s="38">
        <f ca="1">SUM('Alloc-PROD'!O692,'Alloc-TRANS'!O692,'Alloc-SUB'!O692,'Alloc-PRI'!O692,'Alloc-SEC'!O692,'Alloc-XFMR'!O692,'Alloc-CS'!O692)</f>
        <v>0</v>
      </c>
      <c r="P692" s="38">
        <f ca="1">SUM('Alloc-PROD'!P692,'Alloc-TRANS'!P692,'Alloc-SUB'!P692,'Alloc-PRI'!P692,'Alloc-SEC'!P692,'Alloc-XFMR'!P692,'Alloc-CS'!P692)</f>
        <v>0</v>
      </c>
      <c r="Q692" s="38">
        <f ca="1">SUM('Alloc-PROD'!Q692,'Alloc-TRANS'!Q692,'Alloc-SUB'!Q692,'Alloc-PRI'!Q692,'Alloc-SEC'!Q692,'Alloc-XFMR'!Q692,'Alloc-CS'!Q692)</f>
        <v>0</v>
      </c>
      <c r="R692" s="38">
        <f ca="1">SUM('Alloc-PROD'!R692,'Alloc-TRANS'!R692,'Alloc-SUB'!R692,'Alloc-PRI'!R692,'Alloc-SEC'!R692,'Alloc-XFMR'!R692,'Alloc-CS'!R692)</f>
        <v>0</v>
      </c>
      <c r="S692"/>
    </row>
    <row r="693" spans="1:19" ht="14.25" customHeight="1">
      <c r="A693" s="3" t="s">
        <v>0</v>
      </c>
      <c r="B693"/>
      <c r="C693" s="3">
        <f ca="1">SUM('Alloc-PROD'!C693,'Alloc-TRANS'!C693,'Alloc-SUB'!C693,'Alloc-PRI'!C693,'Alloc-SEC'!C693,'Alloc-XFMR'!C693,'Alloc-CS'!C693)</f>
        <v>2761486.3127880008</v>
      </c>
      <c r="D693" s="3">
        <f ca="1">SUM('Alloc-PROD'!D693,'Alloc-TRANS'!D693,'Alloc-SUB'!D693,'Alloc-PRI'!D693,'Alloc-SEC'!D693,'Alloc-XFMR'!D693,'Alloc-CS'!D693)</f>
        <v>2350112.0194026511</v>
      </c>
      <c r="E693" s="3">
        <f ca="1">SUM('Alloc-PROD'!E693,'Alloc-TRANS'!E693,'Alloc-SUB'!E693,'Alloc-PRI'!E693,'Alloc-SEC'!E693,'Alloc-XFMR'!E693,'Alloc-CS'!E693)</f>
        <v>287188.24000109395</v>
      </c>
      <c r="F693" s="3">
        <f ca="1">SUM('Alloc-PROD'!F693,'Alloc-TRANS'!F693,'Alloc-SUB'!F693,'Alloc-PRI'!F693,'Alloc-SEC'!F693,'Alloc-XFMR'!F693,'Alloc-CS'!F693)</f>
        <v>15288.926815800984</v>
      </c>
      <c r="G693" s="3">
        <f ca="1">SUM('Alloc-PROD'!G693,'Alloc-TRANS'!G693,'Alloc-SUB'!G693,'Alloc-PRI'!G693,'Alloc-SEC'!G693,'Alloc-XFMR'!G693,'Alloc-CS'!G693)</f>
        <v>353.97392692332562</v>
      </c>
      <c r="H693" s="3">
        <f ca="1">SUM('Alloc-PROD'!H693,'Alloc-TRANS'!H693,'Alloc-SUB'!H693,'Alloc-PRI'!H693,'Alloc-SEC'!H693,'Alloc-XFMR'!H693,'Alloc-CS'!H693)</f>
        <v>3464.668714172728</v>
      </c>
      <c r="I693" s="3">
        <f ca="1">SUM('Alloc-PROD'!I693,'Alloc-TRANS'!I693,'Alloc-SUB'!I693,'Alloc-PRI'!I693,'Alloc-SEC'!I693,'Alloc-XFMR'!I693,'Alloc-CS'!I693)</f>
        <v>804.93375593829933</v>
      </c>
      <c r="J693" s="3">
        <f ca="1">SUM('Alloc-PROD'!J693,'Alloc-TRANS'!J693,'Alloc-SUB'!J693,'Alloc-PRI'!J693,'Alloc-SEC'!J693,'Alloc-XFMR'!J693,'Alloc-CS'!J693)</f>
        <v>77.176882264519236</v>
      </c>
      <c r="K693" s="3">
        <f ca="1">SUM('Alloc-PROD'!K693,'Alloc-TRANS'!K693,'Alloc-SUB'!K693,'Alloc-PRI'!K693,'Alloc-SEC'!K693,'Alloc-XFMR'!K693,'Alloc-CS'!K693)</f>
        <v>11.873366502233729</v>
      </c>
      <c r="L693" s="3">
        <f ca="1">SUM('Alloc-PROD'!L693,'Alloc-TRANS'!L693,'Alloc-SUB'!L693,'Alloc-PRI'!L693,'Alloc-SEC'!L693,'Alloc-XFMR'!L693,'Alloc-CS'!L693)</f>
        <v>61445.3312805319</v>
      </c>
      <c r="M693" s="3">
        <f ca="1">SUM('Alloc-PROD'!M693,'Alloc-TRANS'!M693,'Alloc-SUB'!M693,'Alloc-PRI'!M693,'Alloc-SEC'!M693,'Alloc-XFMR'!M693,'Alloc-CS'!M693)</f>
        <v>147.09781833322896</v>
      </c>
      <c r="N693" s="3">
        <f ca="1">SUM('Alloc-PROD'!N693,'Alloc-TRANS'!N693,'Alloc-SUB'!N693,'Alloc-PRI'!N693,'Alloc-SEC'!N693,'Alloc-XFMR'!N693,'Alloc-CS'!N693)</f>
        <v>989.44720851947739</v>
      </c>
      <c r="O693" s="3">
        <f ca="1">SUM('Alloc-PROD'!O693,'Alloc-TRANS'!O693,'Alloc-SUB'!O693,'Alloc-PRI'!O693,'Alloc-SEC'!O693,'Alloc-XFMR'!O693,'Alloc-CS'!O693)</f>
        <v>5.9366832511168646</v>
      </c>
      <c r="P693" s="3">
        <f ca="1">SUM('Alloc-PROD'!P693,'Alloc-TRANS'!P693,'Alloc-SUB'!P693,'Alloc-PRI'!P693,'Alloc-SEC'!P693,'Alloc-XFMR'!P693,'Alloc-CS'!P693)</f>
        <v>36596.686932017867</v>
      </c>
      <c r="Q693" s="3">
        <f ca="1">SUM('Alloc-PROD'!Q693,'Alloc-TRANS'!Q693,'Alloc-SUB'!Q693,'Alloc-PRI'!Q693,'Alloc-SEC'!Q693,'Alloc-XFMR'!Q693,'Alloc-CS'!Q693)</f>
        <v>0</v>
      </c>
      <c r="R693" s="3">
        <f ca="1">SUM('Alloc-PROD'!R693,'Alloc-TRANS'!R693,'Alloc-SUB'!R693,'Alloc-PRI'!R693,'Alloc-SEC'!R693,'Alloc-XFMR'!R693,'Alloc-CS'!R693)</f>
        <v>5000</v>
      </c>
      <c r="S693"/>
    </row>
    <row r="694" spans="1:19" ht="14.25" customHeight="1">
      <c r="A694" s="3"/>
      <c r="B694"/>
      <c r="C694" s="1"/>
      <c r="S694"/>
    </row>
    <row r="695" spans="1:19" ht="14.25" customHeight="1">
      <c r="A695" s="307" t="s">
        <v>14</v>
      </c>
      <c r="B695"/>
      <c r="S695"/>
    </row>
    <row r="696" spans="1:19" ht="14.25" customHeight="1">
      <c r="A696" s="8" t="str">
        <f>+'Input O&amp;M'!A71</f>
        <v>(920) Administrative and General Salaries</v>
      </c>
      <c r="B696"/>
      <c r="C696" s="7">
        <f>SUM('Alloc-PROD'!C696,'Alloc-TRANS'!C696,'Alloc-SUB'!C696,'Alloc-PRI'!C696,'Alloc-SEC'!C696,'Alloc-XFMR'!C696,'Alloc-CS'!C696)</f>
        <v>21388719.672732811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/>
    </row>
    <row r="697" spans="1:19" ht="14.25" customHeight="1">
      <c r="A697" s="13" t="s">
        <v>32</v>
      </c>
      <c r="B697"/>
      <c r="C697" s="4">
        <f ca="1">SUM('Alloc-PROD'!C697,'Alloc-TRANS'!C697,'Alloc-SUB'!C697,'Alloc-PRI'!C697,'Alloc-SEC'!C697,'Alloc-XFMR'!C697,'Alloc-CS'!C697)</f>
        <v>11457990.272535171</v>
      </c>
      <c r="D697" s="3">
        <f ca="1">SUM('Alloc-PROD'!D697,'Alloc-TRANS'!D697,'Alloc-SUB'!D697,'Alloc-PRI'!D697,'Alloc-SEC'!D697,'Alloc-XFMR'!D697,'Alloc-CS'!D697)</f>
        <v>5705855.056274713</v>
      </c>
      <c r="E697" s="3">
        <f ca="1">SUM('Alloc-PROD'!E697,'Alloc-TRANS'!E697,'Alloc-SUB'!E697,'Alloc-PRI'!E697,'Alloc-SEC'!E697,'Alloc-XFMR'!E697,'Alloc-CS'!E697)</f>
        <v>1337720.567342768</v>
      </c>
      <c r="F697" s="3">
        <f ca="1">SUM('Alloc-PROD'!F697,'Alloc-TRANS'!F697,'Alloc-SUB'!F697,'Alloc-PRI'!F697,'Alloc-SEC'!F697,'Alloc-XFMR'!F697,'Alloc-CS'!F697)</f>
        <v>1317481.7585233324</v>
      </c>
      <c r="G697" s="3">
        <f ca="1">SUM('Alloc-PROD'!G697,'Alloc-TRANS'!G697,'Alloc-SUB'!G697,'Alloc-PRI'!G697,'Alloc-SEC'!G697,'Alloc-XFMR'!G697,'Alloc-CS'!G697)</f>
        <v>49851.965073089523</v>
      </c>
      <c r="H697" s="3">
        <f ca="1">SUM('Alloc-PROD'!H697,'Alloc-TRANS'!H697,'Alloc-SUB'!H697,'Alloc-PRI'!H697,'Alloc-SEC'!H697,'Alloc-XFMR'!H697,'Alloc-CS'!H697)</f>
        <v>1157883.1235107281</v>
      </c>
      <c r="I697" s="3">
        <f ca="1">SUM('Alloc-PROD'!I697,'Alloc-TRANS'!I697,'Alloc-SUB'!I697,'Alloc-PRI'!I697,'Alloc-SEC'!I697,'Alloc-XFMR'!I697,'Alloc-CS'!I697)</f>
        <v>1278619.0623118067</v>
      </c>
      <c r="J697" s="3">
        <f ca="1">SUM('Alloc-PROD'!J697,'Alloc-TRANS'!J697,'Alloc-SUB'!J697,'Alloc-PRI'!J697,'Alloc-SEC'!J697,'Alloc-XFMR'!J697,'Alloc-CS'!J697)</f>
        <v>526816.64017995168</v>
      </c>
      <c r="K697" s="3">
        <f ca="1">SUM('Alloc-PROD'!K697,'Alloc-TRANS'!K697,'Alloc-SUB'!K697,'Alloc-PRI'!K697,'Alloc-SEC'!K697,'Alloc-XFMR'!K697,'Alloc-CS'!K697)</f>
        <v>44427.486400089561</v>
      </c>
      <c r="L697" s="3">
        <f ca="1">SUM('Alloc-PROD'!L697,'Alloc-TRANS'!L697,'Alloc-SUB'!L697,'Alloc-PRI'!L697,'Alloc-SEC'!L697,'Alloc-XFMR'!L697,'Alloc-CS'!L697)</f>
        <v>34455.968276237902</v>
      </c>
      <c r="M697" s="3">
        <f ca="1">SUM('Alloc-PROD'!M697,'Alloc-TRANS'!M697,'Alloc-SUB'!M697,'Alloc-PRI'!M697,'Alloc-SEC'!M697,'Alloc-XFMR'!M697,'Alloc-CS'!M697)</f>
        <v>1850.6698202740558</v>
      </c>
      <c r="N697" s="3">
        <f ca="1">SUM('Alloc-PROD'!N697,'Alloc-TRANS'!N697,'Alloc-SUB'!N697,'Alloc-PRI'!N697,'Alloc-SEC'!N697,'Alloc-XFMR'!N697,'Alloc-CS'!N697)</f>
        <v>1889.0796378740763</v>
      </c>
      <c r="O697" s="3">
        <f ca="1">SUM('Alloc-PROD'!O697,'Alloc-TRANS'!O697,'Alloc-SUB'!O697,'Alloc-PRI'!O697,'Alloc-SEC'!O697,'Alloc-XFMR'!O697,'Alloc-CS'!O697)</f>
        <v>89.977358603094999</v>
      </c>
      <c r="P697" s="3">
        <f ca="1">SUM('Alloc-PROD'!P697,'Alloc-TRANS'!P697,'Alloc-SUB'!P697,'Alloc-PRI'!P697,'Alloc-SEC'!P697,'Alloc-XFMR'!P697,'Alloc-CS'!P697)</f>
        <v>334.50102952746244</v>
      </c>
      <c r="Q697" s="3">
        <f ca="1">SUM('Alloc-PROD'!Q697,'Alloc-TRANS'!Q697,'Alloc-SUB'!Q697,'Alloc-PRI'!Q697,'Alloc-SEC'!Q697,'Alloc-XFMR'!Q697,'Alloc-CS'!Q697)</f>
        <v>714.41679617708746</v>
      </c>
      <c r="R697" s="3">
        <f ca="1">SUM('Alloc-PROD'!R697,'Alloc-TRANS'!R697,'Alloc-SUB'!R697,'Alloc-PRI'!R697,'Alloc-SEC'!R697,'Alloc-XFMR'!R697,'Alloc-CS'!R697)</f>
        <v>0</v>
      </c>
      <c r="S697"/>
    </row>
    <row r="698" spans="1:19" ht="14.25" customHeight="1">
      <c r="A698" s="13" t="s">
        <v>33</v>
      </c>
      <c r="B698"/>
      <c r="C698" s="4">
        <f ca="1">SUM('Alloc-PROD'!C698,'Alloc-TRANS'!C698,'Alloc-SUB'!C698,'Alloc-PRI'!C698,'Alloc-SEC'!C698,'Alloc-XFMR'!C698,'Alloc-CS'!C698)</f>
        <v>5409622.6745917229</v>
      </c>
      <c r="D698" s="3">
        <f ca="1">SUM('Alloc-PROD'!D698,'Alloc-TRANS'!D698,'Alloc-SUB'!D698,'Alloc-PRI'!D698,'Alloc-SEC'!D698,'Alloc-XFMR'!D698,'Alloc-CS'!D698)</f>
        <v>4187051.5885236277</v>
      </c>
      <c r="E698" s="3">
        <f ca="1">SUM('Alloc-PROD'!E698,'Alloc-TRANS'!E698,'Alloc-SUB'!E698,'Alloc-PRI'!E698,'Alloc-SEC'!E698,'Alloc-XFMR'!E698,'Alloc-CS'!E698)</f>
        <v>815724.07846912334</v>
      </c>
      <c r="F698" s="3">
        <f ca="1">SUM('Alloc-PROD'!F698,'Alloc-TRANS'!F698,'Alloc-SUB'!F698,'Alloc-PRI'!F698,'Alloc-SEC'!F698,'Alloc-XFMR'!F698,'Alloc-CS'!F698)</f>
        <v>110925.56925013193</v>
      </c>
      <c r="G698" s="3">
        <f ca="1">SUM('Alloc-PROD'!G698,'Alloc-TRANS'!G698,'Alloc-SUB'!G698,'Alloc-PRI'!G698,'Alloc-SEC'!G698,'Alloc-XFMR'!G698,'Alloc-CS'!G698)</f>
        <v>6066.2378455554845</v>
      </c>
      <c r="H698" s="3">
        <f ca="1">SUM('Alloc-PROD'!H698,'Alloc-TRANS'!H698,'Alloc-SUB'!H698,'Alloc-PRI'!H698,'Alloc-SEC'!H698,'Alloc-XFMR'!H698,'Alloc-CS'!H698)</f>
        <v>80276.968750400032</v>
      </c>
      <c r="I698" s="3">
        <f ca="1">SUM('Alloc-PROD'!I698,'Alloc-TRANS'!I698,'Alloc-SUB'!I698,'Alloc-PRI'!I698,'Alloc-SEC'!I698,'Alloc-XFMR'!I698,'Alloc-CS'!I698)</f>
        <v>35391.400686536261</v>
      </c>
      <c r="J698" s="3">
        <f ca="1">SUM('Alloc-PROD'!J698,'Alloc-TRANS'!J698,'Alloc-SUB'!J698,'Alloc-PRI'!J698,'Alloc-SEC'!J698,'Alloc-XFMR'!J698,'Alloc-CS'!J698)</f>
        <v>12226.386944511034</v>
      </c>
      <c r="K698" s="3">
        <f ca="1">SUM('Alloc-PROD'!K698,'Alloc-TRANS'!K698,'Alloc-SUB'!K698,'Alloc-PRI'!K698,'Alloc-SEC'!K698,'Alloc-XFMR'!K698,'Alloc-CS'!K698)</f>
        <v>1833.8372398520426</v>
      </c>
      <c r="L698" s="3">
        <f ca="1">SUM('Alloc-PROD'!L698,'Alloc-TRANS'!L698,'Alloc-SUB'!L698,'Alloc-PRI'!L698,'Alloc-SEC'!L698,'Alloc-XFMR'!L698,'Alloc-CS'!L698)</f>
        <v>155014.70176638381</v>
      </c>
      <c r="M698" s="3">
        <f ca="1">SUM('Alloc-PROD'!M698,'Alloc-TRANS'!M698,'Alloc-SUB'!M698,'Alloc-PRI'!M698,'Alloc-SEC'!M698,'Alloc-XFMR'!M698,'Alloc-CS'!M698)</f>
        <v>628.26920086485825</v>
      </c>
      <c r="N698" s="3">
        <f ca="1">SUM('Alloc-PROD'!N698,'Alloc-TRANS'!N698,'Alloc-SUB'!N698,'Alloc-PRI'!N698,'Alloc-SEC'!N698,'Alloc-XFMR'!N698,'Alloc-CS'!N698)</f>
        <v>4226.0260147860427</v>
      </c>
      <c r="O698" s="3">
        <f ca="1">SUM('Alloc-PROD'!O698,'Alloc-TRANS'!O698,'Alloc-SUB'!O698,'Alloc-PRI'!O698,'Alloc-SEC'!O698,'Alloc-XFMR'!O698,'Alloc-CS'!O698)</f>
        <v>43.072347524567697</v>
      </c>
      <c r="P698" s="3">
        <f ca="1">SUM('Alloc-PROD'!P698,'Alloc-TRANS'!P698,'Alloc-SUB'!P698,'Alloc-PRI'!P698,'Alloc-SEC'!P698,'Alloc-XFMR'!P698,'Alloc-CS'!P698)</f>
        <v>214.53755242541072</v>
      </c>
      <c r="Q698" s="3">
        <f ca="1">SUM('Alloc-PROD'!Q698,'Alloc-TRANS'!Q698,'Alloc-SUB'!Q698,'Alloc-PRI'!Q698,'Alloc-SEC'!Q698,'Alloc-XFMR'!Q698,'Alloc-CS'!Q698)</f>
        <v>0</v>
      </c>
      <c r="R698" s="3">
        <f ca="1">SUM('Alloc-PROD'!R698,'Alloc-TRANS'!R698,'Alloc-SUB'!R698,'Alloc-PRI'!R698,'Alloc-SEC'!R698,'Alloc-XFMR'!R698,'Alloc-CS'!R698)</f>
        <v>0</v>
      </c>
      <c r="S698"/>
    </row>
    <row r="699" spans="1:19" ht="14.25" customHeight="1">
      <c r="A699" s="13" t="s">
        <v>34</v>
      </c>
      <c r="B699"/>
      <c r="C699" s="16">
        <f ca="1">SUM('Alloc-PROD'!C699,'Alloc-TRANS'!C699,'Alloc-SUB'!C699,'Alloc-PRI'!C699,'Alloc-SEC'!C699,'Alloc-XFMR'!C699,'Alloc-CS'!C699)</f>
        <v>4521106.7256059125</v>
      </c>
      <c r="D699" s="38">
        <f ca="1">SUM('Alloc-PROD'!D699,'Alloc-TRANS'!D699,'Alloc-SUB'!D699,'Alloc-PRI'!D699,'Alloc-SEC'!D699,'Alloc-XFMR'!D699,'Alloc-CS'!D699)</f>
        <v>1686095.1924679629</v>
      </c>
      <c r="E699" s="38">
        <f ca="1">SUM('Alloc-PROD'!E699,'Alloc-TRANS'!E699,'Alloc-SUB'!E699,'Alloc-PRI'!E699,'Alloc-SEC'!E699,'Alloc-XFMR'!E699,'Alloc-CS'!E699)</f>
        <v>482183.15206779144</v>
      </c>
      <c r="F699" s="38">
        <f ca="1">SUM('Alloc-PROD'!F699,'Alloc-TRANS'!F699,'Alloc-SUB'!F699,'Alloc-PRI'!F699,'Alloc-SEC'!F699,'Alloc-XFMR'!F699,'Alloc-CS'!F699)</f>
        <v>513842.69264936727</v>
      </c>
      <c r="G699" s="38">
        <f ca="1">SUM('Alloc-PROD'!G699,'Alloc-TRANS'!G699,'Alloc-SUB'!G699,'Alloc-PRI'!G699,'Alloc-SEC'!G699,'Alloc-XFMR'!G699,'Alloc-CS'!G699)</f>
        <v>23552.216069266618</v>
      </c>
      <c r="H699" s="38">
        <f ca="1">SUM('Alloc-PROD'!H699,'Alloc-TRANS'!H699,'Alloc-SUB'!H699,'Alloc-PRI'!H699,'Alloc-SEC'!H699,'Alloc-XFMR'!H699,'Alloc-CS'!H699)</f>
        <v>551543.46600250411</v>
      </c>
      <c r="I699" s="38">
        <f ca="1">SUM('Alloc-PROD'!I699,'Alloc-TRANS'!I699,'Alloc-SUB'!I699,'Alloc-PRI'!I699,'Alloc-SEC'!I699,'Alloc-XFMR'!I699,'Alloc-CS'!I699)</f>
        <v>785262.27510525205</v>
      </c>
      <c r="J699" s="38">
        <f ca="1">SUM('Alloc-PROD'!J699,'Alloc-TRANS'!J699,'Alloc-SUB'!J699,'Alloc-PRI'!J699,'Alloc-SEC'!J699,'Alloc-XFMR'!J699,'Alloc-CS'!J699)</f>
        <v>413172.01281248796</v>
      </c>
      <c r="K699" s="38">
        <f ca="1">SUM('Alloc-PROD'!K699,'Alloc-TRANS'!K699,'Alloc-SUB'!K699,'Alloc-PRI'!K699,'Alloc-SEC'!K699,'Alloc-XFMR'!K699,'Alloc-CS'!K699)</f>
        <v>26388.945589849853</v>
      </c>
      <c r="L699" s="38">
        <f ca="1">SUM('Alloc-PROD'!L699,'Alloc-TRANS'!L699,'Alloc-SUB'!L699,'Alloc-PRI'!L699,'Alloc-SEC'!L699,'Alloc-XFMR'!L699,'Alloc-CS'!L699)</f>
        <v>35721.222826835852</v>
      </c>
      <c r="M699" s="38">
        <f ca="1">SUM('Alloc-PROD'!M699,'Alloc-TRANS'!M699,'Alloc-SUB'!M699,'Alloc-PRI'!M699,'Alloc-SEC'!M699,'Alloc-XFMR'!M699,'Alloc-CS'!M699)</f>
        <v>1918.6281023629217</v>
      </c>
      <c r="N699" s="38">
        <f ca="1">SUM('Alloc-PROD'!N699,'Alloc-TRANS'!N699,'Alloc-SUB'!N699,'Alloc-PRI'!N699,'Alloc-SEC'!N699,'Alloc-XFMR'!N699,'Alloc-CS'!N699)</f>
        <v>1298.6247714280826</v>
      </c>
      <c r="O699" s="38">
        <f ca="1">SUM('Alloc-PROD'!O699,'Alloc-TRANS'!O699,'Alloc-SUB'!O699,'Alloc-PRI'!O699,'Alloc-SEC'!O699,'Alloc-XFMR'!O699,'Alloc-CS'!O699)</f>
        <v>20.281124475873149</v>
      </c>
      <c r="P699" s="38">
        <f ca="1">SUM('Alloc-PROD'!P699,'Alloc-TRANS'!P699,'Alloc-SUB'!P699,'Alloc-PRI'!P699,'Alloc-SEC'!P699,'Alloc-XFMR'!P699,'Alloc-CS'!P699)</f>
        <v>108.01601632858532</v>
      </c>
      <c r="Q699" s="38">
        <f ca="1">SUM('Alloc-PROD'!Q699,'Alloc-TRANS'!Q699,'Alloc-SUB'!Q699,'Alloc-PRI'!Q699,'Alloc-SEC'!Q699,'Alloc-XFMR'!Q699,'Alloc-CS'!Q699)</f>
        <v>0</v>
      </c>
      <c r="R699" s="38">
        <f ca="1">SUM('Alloc-PROD'!R699,'Alloc-TRANS'!R699,'Alloc-SUB'!R699,'Alloc-PRI'!R699,'Alloc-SEC'!R699,'Alloc-XFMR'!R699,'Alloc-CS'!R699)</f>
        <v>0</v>
      </c>
      <c r="S699"/>
    </row>
    <row r="700" spans="1:19" ht="14.25" customHeight="1">
      <c r="A700" s="3" t="s">
        <v>0</v>
      </c>
      <c r="B700"/>
      <c r="C700" s="4">
        <f ca="1">SUM('Alloc-PROD'!C700,'Alloc-TRANS'!C700,'Alloc-SUB'!C700,'Alloc-PRI'!C700,'Alloc-SEC'!C700,'Alloc-XFMR'!C700,'Alloc-CS'!C700)</f>
        <v>21388719.672732808</v>
      </c>
      <c r="D700" s="4">
        <f ca="1">SUM('Alloc-PROD'!D700,'Alloc-TRANS'!D700,'Alloc-SUB'!D700,'Alloc-PRI'!D700,'Alloc-SEC'!D700,'Alloc-XFMR'!D700,'Alloc-CS'!D700)</f>
        <v>11579001.837266302</v>
      </c>
      <c r="E700" s="4">
        <f ca="1">SUM('Alloc-PROD'!E700,'Alloc-TRANS'!E700,'Alloc-SUB'!E700,'Alloc-PRI'!E700,'Alloc-SEC'!E700,'Alloc-XFMR'!E700,'Alloc-CS'!E700)</f>
        <v>2635627.7978796829</v>
      </c>
      <c r="F700" s="4">
        <f ca="1">SUM('Alloc-PROD'!F700,'Alloc-TRANS'!F700,'Alloc-SUB'!F700,'Alloc-PRI'!F700,'Alloc-SEC'!F700,'Alloc-XFMR'!F700,'Alloc-CS'!F700)</f>
        <v>1942250.0204228321</v>
      </c>
      <c r="G700" s="4">
        <f ca="1">SUM('Alloc-PROD'!G700,'Alloc-TRANS'!G700,'Alloc-SUB'!G700,'Alloc-PRI'!G700,'Alloc-SEC'!G700,'Alloc-XFMR'!G700,'Alloc-CS'!G700)</f>
        <v>79470.418987911617</v>
      </c>
      <c r="H700" s="4">
        <f ca="1">SUM('Alloc-PROD'!H700,'Alloc-TRANS'!H700,'Alloc-SUB'!H700,'Alloc-PRI'!H700,'Alloc-SEC'!H700,'Alloc-XFMR'!H700,'Alloc-CS'!H700)</f>
        <v>1789703.5582636318</v>
      </c>
      <c r="I700" s="4">
        <f ca="1">SUM('Alloc-PROD'!I700,'Alloc-TRANS'!I700,'Alloc-SUB'!I700,'Alloc-PRI'!I700,'Alloc-SEC'!I700,'Alloc-XFMR'!I700,'Alloc-CS'!I700)</f>
        <v>2099272.7381035951</v>
      </c>
      <c r="J700" s="4">
        <f ca="1">SUM('Alloc-PROD'!J700,'Alloc-TRANS'!J700,'Alloc-SUB'!J700,'Alloc-PRI'!J700,'Alloc-SEC'!J700,'Alloc-XFMR'!J700,'Alloc-CS'!J700)</f>
        <v>952215.03993695078</v>
      </c>
      <c r="K700" s="4">
        <f ca="1">SUM('Alloc-PROD'!K700,'Alloc-TRANS'!K700,'Alloc-SUB'!K700,'Alloc-PRI'!K700,'Alloc-SEC'!K700,'Alloc-XFMR'!K700,'Alloc-CS'!K700)</f>
        <v>72650.269229791447</v>
      </c>
      <c r="L700" s="4">
        <f ca="1">SUM('Alloc-PROD'!L700,'Alloc-TRANS'!L700,'Alloc-SUB'!L700,'Alloc-PRI'!L700,'Alloc-SEC'!L700,'Alloc-XFMR'!L700,'Alloc-CS'!L700)</f>
        <v>225191.89286945757</v>
      </c>
      <c r="M700" s="4">
        <f ca="1">SUM('Alloc-PROD'!M700,'Alloc-TRANS'!M700,'Alloc-SUB'!M700,'Alloc-PRI'!M700,'Alloc-SEC'!M700,'Alloc-XFMR'!M700,'Alloc-CS'!M700)</f>
        <v>4397.5671235018362</v>
      </c>
      <c r="N700" s="4">
        <f ca="1">SUM('Alloc-PROD'!N700,'Alloc-TRANS'!N700,'Alloc-SUB'!N700,'Alloc-PRI'!N700,'Alloc-SEC'!N700,'Alloc-XFMR'!N700,'Alloc-CS'!N700)</f>
        <v>7413.7304240882022</v>
      </c>
      <c r="O700" s="4">
        <f ca="1">SUM('Alloc-PROD'!O700,'Alloc-TRANS'!O700,'Alloc-SUB'!O700,'Alloc-PRI'!O700,'Alloc-SEC'!O700,'Alloc-XFMR'!O700,'Alloc-CS'!O700)</f>
        <v>153.33083060353584</v>
      </c>
      <c r="P700" s="4">
        <f ca="1">SUM('Alloc-PROD'!P700,'Alloc-TRANS'!P700,'Alloc-SUB'!P700,'Alloc-PRI'!P700,'Alloc-SEC'!P700,'Alloc-XFMR'!P700,'Alloc-CS'!P700)</f>
        <v>657.05459828145854</v>
      </c>
      <c r="Q700" s="4">
        <f ca="1">SUM('Alloc-PROD'!Q700,'Alloc-TRANS'!Q700,'Alloc-SUB'!Q700,'Alloc-PRI'!Q700,'Alloc-SEC'!Q700,'Alloc-XFMR'!Q700,'Alloc-CS'!Q700)</f>
        <v>714.41679617708746</v>
      </c>
      <c r="R700" s="4">
        <f ca="1">SUM('Alloc-PROD'!R700,'Alloc-TRANS'!R700,'Alloc-SUB'!R700,'Alloc-PRI'!R700,'Alloc-SEC'!R700,'Alloc-XFMR'!R700,'Alloc-CS'!R700)</f>
        <v>0</v>
      </c>
      <c r="S700"/>
    </row>
    <row r="701" spans="1:19" ht="14.25" customHeight="1">
      <c r="A701" s="3"/>
      <c r="B701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/>
    </row>
    <row r="702" spans="1:19" ht="14.25" customHeight="1">
      <c r="A702" s="8" t="str">
        <f>+'Input O&amp;M'!A72</f>
        <v>(921) Office Supplies and Expenses</v>
      </c>
      <c r="B702"/>
      <c r="C702" s="7">
        <f>SUM('Alloc-PROD'!C702,'Alloc-TRANS'!C702,'Alloc-SUB'!C702,'Alloc-PRI'!C702,'Alloc-SEC'!C702,'Alloc-XFMR'!C702,'Alloc-CS'!C702)</f>
        <v>4716755.271800003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/>
    </row>
    <row r="703" spans="1:19" ht="14.25" customHeight="1">
      <c r="A703" s="13" t="s">
        <v>32</v>
      </c>
      <c r="B703"/>
      <c r="C703" s="4">
        <f ca="1">SUM('Alloc-PROD'!C703,'Alloc-TRANS'!C703,'Alloc-SUB'!C703,'Alloc-PRI'!C703,'Alloc-SEC'!C703,'Alloc-XFMR'!C703,'Alloc-CS'!C703)</f>
        <v>2526777.5186708132</v>
      </c>
      <c r="D703" s="3">
        <f ca="1">SUM('Alloc-PROD'!D703,'Alloc-TRANS'!D703,'Alloc-SUB'!D703,'Alloc-PRI'!D703,'Alloc-SEC'!D703,'Alloc-XFMR'!D703,'Alloc-CS'!D703)</f>
        <v>1258285.7846849228</v>
      </c>
      <c r="E703" s="3">
        <f ca="1">SUM('Alloc-PROD'!E703,'Alloc-TRANS'!E703,'Alloc-SUB'!E703,'Alloc-PRI'!E703,'Alloc-SEC'!E703,'Alloc-XFMR'!E703,'Alloc-CS'!E703)</f>
        <v>295001.32007682289</v>
      </c>
      <c r="F703" s="3">
        <f ca="1">SUM('Alloc-PROD'!F703,'Alloc-TRANS'!F703,'Alloc-SUB'!F703,'Alloc-PRI'!F703,'Alloc-SEC'!F703,'Alloc-XFMR'!F703,'Alloc-CS'!F703)</f>
        <v>290538.14931884047</v>
      </c>
      <c r="G703" s="3">
        <f ca="1">SUM('Alloc-PROD'!G703,'Alloc-TRANS'!G703,'Alloc-SUB'!G703,'Alloc-PRI'!G703,'Alloc-SEC'!G703,'Alloc-XFMR'!G703,'Alloc-CS'!G703)</f>
        <v>10993.622931430056</v>
      </c>
      <c r="H703" s="3">
        <f ca="1">SUM('Alloc-PROD'!H703,'Alloc-TRANS'!H703,'Alloc-SUB'!H703,'Alloc-PRI'!H703,'Alloc-SEC'!H703,'Alloc-XFMR'!H703,'Alloc-CS'!H703)</f>
        <v>255342.60163828105</v>
      </c>
      <c r="I703" s="3">
        <f ca="1">SUM('Alloc-PROD'!I703,'Alloc-TRANS'!I703,'Alloc-SUB'!I703,'Alloc-PRI'!I703,'Alloc-SEC'!I703,'Alloc-XFMR'!I703,'Alloc-CS'!I703)</f>
        <v>281967.9389445486</v>
      </c>
      <c r="J703" s="3">
        <f ca="1">SUM('Alloc-PROD'!J703,'Alloc-TRANS'!J703,'Alloc-SUB'!J703,'Alloc-PRI'!J703,'Alloc-SEC'!J703,'Alloc-XFMR'!J703,'Alloc-CS'!J703)</f>
        <v>116176.43331912743</v>
      </c>
      <c r="K703" s="3">
        <f ca="1">SUM('Alloc-PROD'!K703,'Alloc-TRANS'!K703,'Alloc-SUB'!K703,'Alloc-PRI'!K703,'Alloc-SEC'!K703,'Alloc-XFMR'!K703,'Alloc-CS'!K703)</f>
        <v>9797.3877771465031</v>
      </c>
      <c r="L703" s="3">
        <f ca="1">SUM('Alloc-PROD'!L703,'Alloc-TRANS'!L703,'Alloc-SUB'!L703,'Alloc-PRI'!L703,'Alloc-SEC'!L703,'Alloc-XFMR'!L703,'Alloc-CS'!L703)</f>
        <v>7598.4150757329435</v>
      </c>
      <c r="M703" s="3">
        <f ca="1">SUM('Alloc-PROD'!M703,'Alloc-TRANS'!M703,'Alloc-SUB'!M703,'Alloc-PRI'!M703,'Alloc-SEC'!M703,'Alloc-XFMR'!M703,'Alloc-CS'!M703)</f>
        <v>408.11964272303271</v>
      </c>
      <c r="N703" s="3">
        <f ca="1">SUM('Alloc-PROD'!N703,'Alloc-TRANS'!N703,'Alloc-SUB'!N703,'Alloc-PRI'!N703,'Alloc-SEC'!N703,'Alloc-XFMR'!N703,'Alloc-CS'!N703)</f>
        <v>416.58998187497065</v>
      </c>
      <c r="O703" s="3">
        <f ca="1">SUM('Alloc-PROD'!O703,'Alloc-TRANS'!O703,'Alloc-SUB'!O703,'Alloc-PRI'!O703,'Alloc-SEC'!O703,'Alloc-XFMR'!O703,'Alloc-CS'!O703)</f>
        <v>19.842290096252519</v>
      </c>
      <c r="P703" s="3">
        <f ca="1">SUM('Alloc-PROD'!P703,'Alloc-TRANS'!P703,'Alloc-SUB'!P703,'Alloc-PRI'!P703,'Alloc-SEC'!P703,'Alloc-XFMR'!P703,'Alloc-CS'!P703)</f>
        <v>73.765962553503243</v>
      </c>
      <c r="Q703" s="3">
        <f ca="1">SUM('Alloc-PROD'!Q703,'Alloc-TRANS'!Q703,'Alloc-SUB'!Q703,'Alloc-PRI'!Q703,'Alloc-SEC'!Q703,'Alloc-XFMR'!Q703,'Alloc-CS'!Q703)</f>
        <v>157.54702671271201</v>
      </c>
      <c r="R703" s="3">
        <f ca="1">SUM('Alloc-PROD'!R703,'Alloc-TRANS'!R703,'Alloc-SUB'!R703,'Alloc-PRI'!R703,'Alloc-SEC'!R703,'Alloc-XFMR'!R703,'Alloc-CS'!R703)</f>
        <v>0</v>
      </c>
      <c r="S703"/>
    </row>
    <row r="704" spans="1:19" ht="14.25" customHeight="1">
      <c r="A704" s="13" t="s">
        <v>33</v>
      </c>
      <c r="B704"/>
      <c r="C704" s="4">
        <f ca="1">SUM('Alloc-PROD'!C704,'Alloc-TRANS'!C704,'Alloc-SUB'!C704,'Alloc-PRI'!C704,'Alloc-SEC'!C704,'Alloc-XFMR'!C704,'Alloc-CS'!C704)</f>
        <v>1192959.0297710982</v>
      </c>
      <c r="D704" s="3">
        <f ca="1">SUM('Alloc-PROD'!D704,'Alloc-TRANS'!D704,'Alloc-SUB'!D704,'Alloc-PRI'!D704,'Alloc-SEC'!D704,'Alloc-XFMR'!D704,'Alloc-CS'!D704)</f>
        <v>923351.09140004241</v>
      </c>
      <c r="E704" s="3">
        <f ca="1">SUM('Alloc-PROD'!E704,'Alloc-TRANS'!E704,'Alloc-SUB'!E704,'Alloc-PRI'!E704,'Alloc-SEC'!E704,'Alloc-XFMR'!E704,'Alloc-CS'!E704)</f>
        <v>179887.85239719012</v>
      </c>
      <c r="F704" s="3">
        <f ca="1">SUM('Alloc-PROD'!F704,'Alloc-TRANS'!F704,'Alloc-SUB'!F704,'Alloc-PRI'!F704,'Alloc-SEC'!F704,'Alloc-XFMR'!F704,'Alloc-CS'!F704)</f>
        <v>24461.901953158202</v>
      </c>
      <c r="G704" s="3">
        <f ca="1">SUM('Alloc-PROD'!G704,'Alloc-TRANS'!G704,'Alloc-SUB'!G704,'Alloc-PRI'!G704,'Alloc-SEC'!G704,'Alloc-XFMR'!G704,'Alloc-CS'!G704)</f>
        <v>1337.7593318263671</v>
      </c>
      <c r="H704" s="3">
        <f ca="1">SUM('Alloc-PROD'!H704,'Alloc-TRANS'!H704,'Alloc-SUB'!H704,'Alloc-PRI'!H704,'Alloc-SEC'!H704,'Alloc-XFMR'!H704,'Alloc-CS'!H704)</f>
        <v>17703.108056546618</v>
      </c>
      <c r="I704" s="3">
        <f ca="1">SUM('Alloc-PROD'!I704,'Alloc-TRANS'!I704,'Alloc-SUB'!I704,'Alloc-PRI'!I704,'Alloc-SEC'!I704,'Alloc-XFMR'!I704,'Alloc-CS'!I704)</f>
        <v>7804.7016520310199</v>
      </c>
      <c r="J704" s="3">
        <f ca="1">SUM('Alloc-PROD'!J704,'Alloc-TRANS'!J704,'Alloc-SUB'!J704,'Alloc-PRI'!J704,'Alloc-SEC'!J704,'Alloc-XFMR'!J704,'Alloc-CS'!J704)</f>
        <v>2696.2284773458282</v>
      </c>
      <c r="K704" s="3">
        <f ca="1">SUM('Alloc-PROD'!K704,'Alloc-TRANS'!K704,'Alloc-SUB'!K704,'Alloc-PRI'!K704,'Alloc-SEC'!K704,'Alloc-XFMR'!K704,'Alloc-CS'!K704)</f>
        <v>404.40763173507514</v>
      </c>
      <c r="L704" s="3">
        <f ca="1">SUM('Alloc-PROD'!L704,'Alloc-TRANS'!L704,'Alloc-SUB'!L704,'Alloc-PRI'!L704,'Alloc-SEC'!L704,'Alloc-XFMR'!L704,'Alloc-CS'!L704)</f>
        <v>34184.674115637499</v>
      </c>
      <c r="M704" s="3">
        <f ca="1">SUM('Alloc-PROD'!M704,'Alloc-TRANS'!M704,'Alloc-SUB'!M704,'Alloc-PRI'!M704,'Alloc-SEC'!M704,'Alloc-XFMR'!M704,'Alloc-CS'!M704)</f>
        <v>138.54929657462128</v>
      </c>
      <c r="N704" s="3">
        <f ca="1">SUM('Alloc-PROD'!N704,'Alloc-TRANS'!N704,'Alloc-SUB'!N704,'Alloc-PRI'!N704,'Alloc-SEC'!N704,'Alloc-XFMR'!N704,'Alloc-CS'!N704)</f>
        <v>931.94594108489662</v>
      </c>
      <c r="O704" s="3">
        <f ca="1">SUM('Alloc-PROD'!O704,'Alloc-TRANS'!O704,'Alloc-SUB'!O704,'Alloc-PRI'!O704,'Alloc-SEC'!O704,'Alloc-XFMR'!O704,'Alloc-CS'!O704)</f>
        <v>9.4985452782526796</v>
      </c>
      <c r="P704" s="3">
        <f ca="1">SUM('Alloc-PROD'!P704,'Alloc-TRANS'!P704,'Alloc-SUB'!P704,'Alloc-PRI'!P704,'Alloc-SEC'!P704,'Alloc-XFMR'!P704,'Alloc-CS'!P704)</f>
        <v>47.310972647496172</v>
      </c>
      <c r="Q704" s="3">
        <f ca="1">SUM('Alloc-PROD'!Q704,'Alloc-TRANS'!Q704,'Alloc-SUB'!Q704,'Alloc-PRI'!Q704,'Alloc-SEC'!Q704,'Alloc-XFMR'!Q704,'Alloc-CS'!Q704)</f>
        <v>0</v>
      </c>
      <c r="R704" s="3">
        <f ca="1">SUM('Alloc-PROD'!R704,'Alloc-TRANS'!R704,'Alloc-SUB'!R704,'Alloc-PRI'!R704,'Alloc-SEC'!R704,'Alloc-XFMR'!R704,'Alloc-CS'!R704)</f>
        <v>0</v>
      </c>
      <c r="S704"/>
    </row>
    <row r="705" spans="1:19" ht="14.25" customHeight="1">
      <c r="A705" s="13" t="s">
        <v>34</v>
      </c>
      <c r="B705"/>
      <c r="C705" s="16">
        <f ca="1">SUM('Alloc-PROD'!C705,'Alloc-TRANS'!C705,'Alloc-SUB'!C705,'Alloc-PRI'!C705,'Alloc-SEC'!C705,'Alloc-XFMR'!C705,'Alloc-CS'!C705)</f>
        <v>997018.7233580905</v>
      </c>
      <c r="D705" s="38">
        <f ca="1">SUM('Alloc-PROD'!D705,'Alloc-TRANS'!D705,'Alloc-SUB'!D705,'Alloc-PRI'!D705,'Alloc-SEC'!D705,'Alloc-XFMR'!D705,'Alloc-CS'!D705)</f>
        <v>371826.76240170537</v>
      </c>
      <c r="E705" s="38">
        <f ca="1">SUM('Alloc-PROD'!E705,'Alloc-TRANS'!E705,'Alloc-SUB'!E705,'Alloc-PRI'!E705,'Alloc-SEC'!E705,'Alloc-XFMR'!E705,'Alloc-CS'!E705)</f>
        <v>106333.6169386668</v>
      </c>
      <c r="F705" s="38">
        <f ca="1">SUM('Alloc-PROD'!F705,'Alloc-TRANS'!F705,'Alloc-SUB'!F705,'Alloc-PRI'!F705,'Alloc-SEC'!F705,'Alloc-XFMR'!F705,'Alloc-CS'!F705)</f>
        <v>113315.34876861295</v>
      </c>
      <c r="G705" s="38">
        <f ca="1">SUM('Alloc-PROD'!G705,'Alloc-TRANS'!G705,'Alloc-SUB'!G705,'Alloc-PRI'!G705,'Alloc-SEC'!G705,'Alloc-XFMR'!G705,'Alloc-CS'!G705)</f>
        <v>5193.8611102986233</v>
      </c>
      <c r="H705" s="38">
        <f ca="1">SUM('Alloc-PROD'!H705,'Alloc-TRANS'!H705,'Alloc-SUB'!H705,'Alloc-PRI'!H705,'Alloc-SEC'!H705,'Alloc-XFMR'!H705,'Alloc-CS'!H705)</f>
        <v>121629.32567724692</v>
      </c>
      <c r="I705" s="38">
        <f ca="1">SUM('Alloc-PROD'!I705,'Alloc-TRANS'!I705,'Alloc-SUB'!I705,'Alloc-PRI'!I705,'Alloc-SEC'!I705,'Alloc-XFMR'!I705,'Alloc-CS'!I705)</f>
        <v>173170.25200766121</v>
      </c>
      <c r="J705" s="38">
        <f ca="1">SUM('Alloc-PROD'!J705,'Alloc-TRANS'!J705,'Alloc-SUB'!J705,'Alloc-PRI'!J705,'Alloc-SEC'!J705,'Alloc-XFMR'!J705,'Alloc-CS'!J705)</f>
        <v>91114.910074676809</v>
      </c>
      <c r="K705" s="38">
        <f ca="1">SUM('Alloc-PROD'!K705,'Alloc-TRANS'!K705,'Alloc-SUB'!K705,'Alloc-PRI'!K705,'Alloc-SEC'!K705,'Alloc-XFMR'!K705,'Alloc-CS'!K705)</f>
        <v>5819.4319310681913</v>
      </c>
      <c r="L705" s="38">
        <f ca="1">SUM('Alloc-PROD'!L705,'Alloc-TRANS'!L705,'Alloc-SUB'!L705,'Alloc-PRI'!L705,'Alloc-SEC'!L705,'Alloc-XFMR'!L705,'Alloc-CS'!L705)</f>
        <v>7877.4358008168265</v>
      </c>
      <c r="M705" s="38">
        <f ca="1">SUM('Alloc-PROD'!M705,'Alloc-TRANS'!M705,'Alloc-SUB'!M705,'Alloc-PRI'!M705,'Alloc-SEC'!M705,'Alloc-XFMR'!M705,'Alloc-CS'!M705)</f>
        <v>423.1061678731927</v>
      </c>
      <c r="N705" s="38">
        <f ca="1">SUM('Alloc-PROD'!N705,'Alloc-TRANS'!N705,'Alloc-SUB'!N705,'Alloc-PRI'!N705,'Alloc-SEC'!N705,'Alloc-XFMR'!N705,'Alloc-CS'!N705)</f>
        <v>286.37970530476639</v>
      </c>
      <c r="O705" s="38">
        <f ca="1">SUM('Alloc-PROD'!O705,'Alloc-TRANS'!O705,'Alloc-SUB'!O705,'Alloc-PRI'!O705,'Alloc-SEC'!O705,'Alloc-XFMR'!O705,'Alloc-CS'!O705)</f>
        <v>4.4725024336804662</v>
      </c>
      <c r="P705" s="38">
        <f ca="1">SUM('Alloc-PROD'!P705,'Alloc-TRANS'!P705,'Alloc-SUB'!P705,'Alloc-PRI'!P705,'Alloc-SEC'!P705,'Alloc-XFMR'!P705,'Alloc-CS'!P705)</f>
        <v>23.820271725109471</v>
      </c>
      <c r="Q705" s="38">
        <f ca="1">SUM('Alloc-PROD'!Q705,'Alloc-TRANS'!Q705,'Alloc-SUB'!Q705,'Alloc-PRI'!Q705,'Alloc-SEC'!Q705,'Alloc-XFMR'!Q705,'Alloc-CS'!Q705)</f>
        <v>0</v>
      </c>
      <c r="R705" s="38">
        <f ca="1">SUM('Alloc-PROD'!R705,'Alloc-TRANS'!R705,'Alloc-SUB'!R705,'Alloc-PRI'!R705,'Alloc-SEC'!R705,'Alloc-XFMR'!R705,'Alloc-CS'!R705)</f>
        <v>0</v>
      </c>
      <c r="S705"/>
    </row>
    <row r="706" spans="1:19" ht="14.25" customHeight="1">
      <c r="A706" s="3" t="s">
        <v>0</v>
      </c>
      <c r="B706"/>
      <c r="C706" s="4">
        <f ca="1">SUM('Alloc-PROD'!C706,'Alloc-TRANS'!C706,'Alloc-SUB'!C706,'Alloc-PRI'!C706,'Alloc-SEC'!C706,'Alloc-XFMR'!C706,'Alloc-CS'!C706)</f>
        <v>4716755.2718000021</v>
      </c>
      <c r="D706" s="4">
        <f ca="1">SUM('Alloc-PROD'!D706,'Alloc-TRANS'!D706,'Alloc-SUB'!D706,'Alloc-PRI'!D706,'Alloc-SEC'!D706,'Alloc-XFMR'!D706,'Alloc-CS'!D706)</f>
        <v>2553463.6384866703</v>
      </c>
      <c r="E706" s="4">
        <f ca="1">SUM('Alloc-PROD'!E706,'Alloc-TRANS'!E706,'Alloc-SUB'!E706,'Alloc-PRI'!E706,'Alloc-SEC'!E706,'Alloc-XFMR'!E706,'Alloc-CS'!E706)</f>
        <v>581222.78941267985</v>
      </c>
      <c r="F706" s="4">
        <f ca="1">SUM('Alloc-PROD'!F706,'Alloc-TRANS'!F706,'Alloc-SUB'!F706,'Alloc-PRI'!F706,'Alloc-SEC'!F706,'Alloc-XFMR'!F706,'Alloc-CS'!F706)</f>
        <v>428315.40004061174</v>
      </c>
      <c r="G706" s="4">
        <f ca="1">SUM('Alloc-PROD'!G706,'Alloc-TRANS'!G706,'Alloc-SUB'!G706,'Alloc-PRI'!G706,'Alloc-SEC'!G706,'Alloc-XFMR'!G706,'Alloc-CS'!G706)</f>
        <v>17525.243373555048</v>
      </c>
      <c r="H706" s="4">
        <f ca="1">SUM('Alloc-PROD'!H706,'Alloc-TRANS'!H706,'Alloc-SUB'!H706,'Alloc-PRI'!H706,'Alloc-SEC'!H706,'Alloc-XFMR'!H706,'Alloc-CS'!H706)</f>
        <v>394675.03537207458</v>
      </c>
      <c r="I706" s="4">
        <f ca="1">SUM('Alloc-PROD'!I706,'Alloc-TRANS'!I706,'Alloc-SUB'!I706,'Alloc-PRI'!I706,'Alloc-SEC'!I706,'Alloc-XFMR'!I706,'Alloc-CS'!I706)</f>
        <v>462942.8926042408</v>
      </c>
      <c r="J706" s="4">
        <f ca="1">SUM('Alloc-PROD'!J706,'Alloc-TRANS'!J706,'Alloc-SUB'!J706,'Alloc-PRI'!J706,'Alloc-SEC'!J706,'Alloc-XFMR'!J706,'Alloc-CS'!J706)</f>
        <v>209987.57187115008</v>
      </c>
      <c r="K706" s="4">
        <f ca="1">SUM('Alloc-PROD'!K706,'Alloc-TRANS'!K706,'Alloc-SUB'!K706,'Alloc-PRI'!K706,'Alloc-SEC'!K706,'Alloc-XFMR'!K706,'Alloc-CS'!K706)</f>
        <v>16021.227339949772</v>
      </c>
      <c r="L706" s="4">
        <f ca="1">SUM('Alloc-PROD'!L706,'Alloc-TRANS'!L706,'Alloc-SUB'!L706,'Alloc-PRI'!L706,'Alloc-SEC'!L706,'Alloc-XFMR'!L706,'Alloc-CS'!L706)</f>
        <v>49660.524992187275</v>
      </c>
      <c r="M706" s="4">
        <f ca="1">SUM('Alloc-PROD'!M706,'Alloc-TRANS'!M706,'Alloc-SUB'!M706,'Alloc-PRI'!M706,'Alloc-SEC'!M706,'Alloc-XFMR'!M706,'Alloc-CS'!M706)</f>
        <v>969.77510717084658</v>
      </c>
      <c r="N706" s="4">
        <f ca="1">SUM('Alloc-PROD'!N706,'Alloc-TRANS'!N706,'Alloc-SUB'!N706,'Alloc-PRI'!N706,'Alloc-SEC'!N706,'Alloc-XFMR'!N706,'Alloc-CS'!N706)</f>
        <v>1634.9156282646336</v>
      </c>
      <c r="O706" s="4">
        <f ca="1">SUM('Alloc-PROD'!O706,'Alloc-TRANS'!O706,'Alloc-SUB'!O706,'Alloc-PRI'!O706,'Alloc-SEC'!O706,'Alloc-XFMR'!O706,'Alloc-CS'!O706)</f>
        <v>33.813337808185665</v>
      </c>
      <c r="P706" s="4">
        <f ca="1">SUM('Alloc-PROD'!P706,'Alloc-TRANS'!P706,'Alloc-SUB'!P706,'Alloc-PRI'!P706,'Alloc-SEC'!P706,'Alloc-XFMR'!P706,'Alloc-CS'!P706)</f>
        <v>144.89720692610891</v>
      </c>
      <c r="Q706" s="4">
        <f ca="1">SUM('Alloc-PROD'!Q706,'Alloc-TRANS'!Q706,'Alloc-SUB'!Q706,'Alloc-PRI'!Q706,'Alloc-SEC'!Q706,'Alloc-XFMR'!Q706,'Alloc-CS'!Q706)</f>
        <v>157.54702671271201</v>
      </c>
      <c r="R706" s="4">
        <f ca="1">SUM('Alloc-PROD'!R706,'Alloc-TRANS'!R706,'Alloc-SUB'!R706,'Alloc-PRI'!R706,'Alloc-SEC'!R706,'Alloc-XFMR'!R706,'Alloc-CS'!R706)</f>
        <v>0</v>
      </c>
      <c r="S706"/>
    </row>
    <row r="707" spans="1:19" ht="14.25" customHeight="1">
      <c r="A707" s="3"/>
      <c r="B707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/>
    </row>
    <row r="708" spans="1:19" ht="14.25" customHeight="1">
      <c r="A708" s="8" t="str">
        <f>+'Input O&amp;M'!A73</f>
        <v>(922) Administrative Expenses Transferred</v>
      </c>
      <c r="B708"/>
      <c r="C708" s="7">
        <f>SUM('Alloc-PROD'!C708,'Alloc-TRANS'!C708,'Alloc-SUB'!C708,'Alloc-PRI'!C708,'Alloc-SEC'!C708,'Alloc-XFMR'!C708,'Alloc-CS'!C708)</f>
        <v>-2924002.8046000013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/>
    </row>
    <row r="709" spans="1:19" ht="14.25" customHeight="1">
      <c r="A709" s="13" t="s">
        <v>32</v>
      </c>
      <c r="B709"/>
      <c r="C709" s="4">
        <f ca="1">SUM('Alloc-PROD'!C709,'Alloc-TRANS'!C709,'Alloc-SUB'!C709,'Alloc-PRI'!C709,'Alloc-SEC'!C709,'Alloc-XFMR'!C709,'Alloc-CS'!C709)</f>
        <v>-1566395.5675983534</v>
      </c>
      <c r="D709" s="3">
        <f ca="1">SUM('Alloc-PROD'!D709,'Alloc-TRANS'!D709,'Alloc-SUB'!D709,'Alloc-PRI'!D709,'Alloc-SEC'!D709,'Alloc-XFMR'!D709,'Alloc-CS'!D709)</f>
        <v>-780034.3565425144</v>
      </c>
      <c r="E709" s="3">
        <f ca="1">SUM('Alloc-PROD'!E709,'Alloc-TRANS'!E709,'Alloc-SUB'!E709,'Alloc-PRI'!E709,'Alloc-SEC'!E709,'Alloc-XFMR'!E709,'Alloc-CS'!E709)</f>
        <v>-182876.71027209226</v>
      </c>
      <c r="F709" s="3">
        <f ca="1">SUM('Alloc-PROD'!F709,'Alloc-TRANS'!F709,'Alloc-SUB'!F709,'Alloc-PRI'!F709,'Alloc-SEC'!F709,'Alloc-XFMR'!F709,'Alloc-CS'!F709)</f>
        <v>-180109.90914255878</v>
      </c>
      <c r="G709" s="3">
        <f ca="1">SUM('Alloc-PROD'!G709,'Alloc-TRANS'!G709,'Alloc-SUB'!G709,'Alloc-PRI'!G709,'Alloc-SEC'!G709,'Alloc-XFMR'!G709,'Alloc-CS'!G709)</f>
        <v>-6815.1477937393793</v>
      </c>
      <c r="H709" s="3">
        <f ca="1">SUM('Alloc-PROD'!H709,'Alloc-TRANS'!H709,'Alloc-SUB'!H709,'Alloc-PRI'!H709,'Alloc-SEC'!H709,'Alloc-XFMR'!H709,'Alloc-CS'!H709)</f>
        <v>-158291.54584042466</v>
      </c>
      <c r="I709" s="3">
        <f ca="1">SUM('Alloc-PROD'!I709,'Alloc-TRANS'!I709,'Alloc-SUB'!I709,'Alloc-PRI'!I709,'Alloc-SEC'!I709,'Alloc-XFMR'!I709,'Alloc-CS'!I709)</f>
        <v>-174797.07908748608</v>
      </c>
      <c r="J709" s="3">
        <f ca="1">SUM('Alloc-PROD'!J709,'Alloc-TRANS'!J709,'Alloc-SUB'!J709,'Alloc-PRI'!J709,'Alloc-SEC'!J709,'Alloc-XFMR'!J709,'Alloc-CS'!J709)</f>
        <v>-72019.894456792041</v>
      </c>
      <c r="K709" s="3">
        <f ca="1">SUM('Alloc-PROD'!K709,'Alloc-TRANS'!K709,'Alloc-SUB'!K709,'Alloc-PRI'!K709,'Alloc-SEC'!K709,'Alloc-XFMR'!K709,'Alloc-CS'!K709)</f>
        <v>-6073.5797571277599</v>
      </c>
      <c r="L709" s="3">
        <f ca="1">SUM('Alloc-PROD'!L709,'Alloc-TRANS'!L709,'Alloc-SUB'!L709,'Alloc-PRI'!L709,'Alloc-SEC'!L709,'Alloc-XFMR'!L709,'Alloc-CS'!L709)</f>
        <v>-4710.3963872773356</v>
      </c>
      <c r="M709" s="3">
        <f ca="1">SUM('Alloc-PROD'!M709,'Alloc-TRANS'!M709,'Alloc-SUB'!M709,'Alloc-PRI'!M709,'Alloc-SEC'!M709,'Alloc-XFMR'!M709,'Alloc-CS'!M709)</f>
        <v>-253.00082602740082</v>
      </c>
      <c r="N709" s="3">
        <f ca="1">SUM('Alloc-PROD'!N709,'Alloc-TRANS'!N709,'Alloc-SUB'!N709,'Alloc-PRI'!N709,'Alloc-SEC'!N709,'Alloc-XFMR'!N709,'Alloc-CS'!N709)</f>
        <v>-258.25174408631636</v>
      </c>
      <c r="O709" s="3">
        <f ca="1">SUM('Alloc-PROD'!O709,'Alloc-TRANS'!O709,'Alloc-SUB'!O709,'Alloc-PRI'!O709,'Alloc-SEC'!O709,'Alloc-XFMR'!O709,'Alloc-CS'!O709)</f>
        <v>-12.300598302821863</v>
      </c>
      <c r="P709" s="3">
        <f ca="1">SUM('Alloc-PROD'!P709,'Alloc-TRANS'!P709,'Alloc-SUB'!P709,'Alloc-PRI'!P709,'Alloc-SEC'!P709,'Alloc-XFMR'!P709,'Alloc-CS'!P709)</f>
        <v>-45.728868461761444</v>
      </c>
      <c r="Q709" s="3">
        <f ca="1">SUM('Alloc-PROD'!Q709,'Alloc-TRANS'!Q709,'Alloc-SUB'!Q709,'Alloc-PRI'!Q709,'Alloc-SEC'!Q709,'Alloc-XFMR'!Q709,'Alloc-CS'!Q709)</f>
        <v>-97.666281462290428</v>
      </c>
      <c r="R709" s="3">
        <f ca="1">SUM('Alloc-PROD'!R709,'Alloc-TRANS'!R709,'Alloc-SUB'!R709,'Alloc-PRI'!R709,'Alloc-SEC'!R709,'Alloc-XFMR'!R709,'Alloc-CS'!R709)</f>
        <v>0</v>
      </c>
      <c r="S709"/>
    </row>
    <row r="710" spans="1:19" ht="14.25" customHeight="1">
      <c r="A710" s="13" t="s">
        <v>33</v>
      </c>
      <c r="B710"/>
      <c r="C710" s="4">
        <f ca="1">SUM('Alloc-PROD'!C710,'Alloc-TRANS'!C710,'Alloc-SUB'!C710,'Alloc-PRI'!C710,'Alloc-SEC'!C710,'Alloc-XFMR'!C710,'Alloc-CS'!C710)</f>
        <v>-739537.10714620538</v>
      </c>
      <c r="D710" s="3">
        <f ca="1">SUM('Alloc-PROD'!D710,'Alloc-TRANS'!D710,'Alloc-SUB'!D710,'Alloc-PRI'!D710,'Alloc-SEC'!D710,'Alloc-XFMR'!D710,'Alloc-CS'!D710)</f>
        <v>-572402.21832706418</v>
      </c>
      <c r="E710" s="3">
        <f ca="1">SUM('Alloc-PROD'!E710,'Alloc-TRANS'!E710,'Alloc-SUB'!E710,'Alloc-PRI'!E710,'Alloc-SEC'!E710,'Alloc-XFMR'!E710,'Alloc-CS'!E710)</f>
        <v>-111515.76764382908</v>
      </c>
      <c r="F710" s="3">
        <f ca="1">SUM('Alloc-PROD'!F710,'Alloc-TRANS'!F710,'Alloc-SUB'!F710,'Alloc-PRI'!F710,'Alloc-SEC'!F710,'Alloc-XFMR'!F710,'Alloc-CS'!F710)</f>
        <v>-15164.380128967114</v>
      </c>
      <c r="G710" s="3">
        <f ca="1">SUM('Alloc-PROD'!G710,'Alloc-TRANS'!G710,'Alloc-SUB'!G710,'Alloc-PRI'!G710,'Alloc-SEC'!G710,'Alloc-XFMR'!G710,'Alloc-CS'!G710)</f>
        <v>-829.30146101206913</v>
      </c>
      <c r="H710" s="3">
        <f ca="1">SUM('Alloc-PROD'!H710,'Alloc-TRANS'!H710,'Alloc-SUB'!H710,'Alloc-PRI'!H710,'Alloc-SEC'!H710,'Alloc-XFMR'!H710,'Alloc-CS'!H710)</f>
        <v>-10974.480257001993</v>
      </c>
      <c r="I710" s="3">
        <f ca="1">SUM('Alloc-PROD'!I710,'Alloc-TRANS'!I710,'Alloc-SUB'!I710,'Alloc-PRI'!I710,'Alloc-SEC'!I710,'Alloc-XFMR'!I710,'Alloc-CS'!I710)</f>
        <v>-4838.2772063762504</v>
      </c>
      <c r="J710" s="3">
        <f ca="1">SUM('Alloc-PROD'!J710,'Alloc-TRANS'!J710,'Alloc-SUB'!J710,'Alloc-PRI'!J710,'Alloc-SEC'!J710,'Alloc-XFMR'!J710,'Alloc-CS'!J710)</f>
        <v>-1671.44131406101</v>
      </c>
      <c r="K710" s="3">
        <f ca="1">SUM('Alloc-PROD'!K710,'Alloc-TRANS'!K710,'Alloc-SUB'!K710,'Alloc-PRI'!K710,'Alloc-SEC'!K710,'Alloc-XFMR'!K710,'Alloc-CS'!K710)</f>
        <v>-250.69968256880628</v>
      </c>
      <c r="L710" s="3">
        <f ca="1">SUM('Alloc-PROD'!L710,'Alloc-TRANS'!L710,'Alloc-SUB'!L710,'Alloc-PRI'!L710,'Alloc-SEC'!L710,'Alloc-XFMR'!L710,'Alloc-CS'!L710)</f>
        <v>-21191.704302758113</v>
      </c>
      <c r="M710" s="3">
        <f ca="1">SUM('Alloc-PROD'!M710,'Alloc-TRANS'!M710,'Alloc-SUB'!M710,'Alloc-PRI'!M710,'Alloc-SEC'!M710,'Alloc-XFMR'!M710,'Alloc-CS'!M710)</f>
        <v>-85.889241314177639</v>
      </c>
      <c r="N710" s="3">
        <f ca="1">SUM('Alloc-PROD'!N710,'Alloc-TRANS'!N710,'Alloc-SUB'!N710,'Alloc-PRI'!N710,'Alloc-SEC'!N710,'Alloc-XFMR'!N710,'Alloc-CS'!N710)</f>
        <v>-577.73032274110528</v>
      </c>
      <c r="O710" s="3">
        <f ca="1">SUM('Alloc-PROD'!O710,'Alloc-TRANS'!O710,'Alloc-SUB'!O710,'Alloc-PRI'!O710,'Alloc-SEC'!O710,'Alloc-XFMR'!O710,'Alloc-CS'!O710)</f>
        <v>-5.8883218298989561</v>
      </c>
      <c r="P710" s="3">
        <f ca="1">SUM('Alloc-PROD'!P710,'Alloc-TRANS'!P710,'Alloc-SUB'!P710,'Alloc-PRI'!P710,'Alloc-SEC'!P710,'Alloc-XFMR'!P710,'Alloc-CS'!P710)</f>
        <v>-29.32893668168639</v>
      </c>
      <c r="Q710" s="3">
        <f ca="1">SUM('Alloc-PROD'!Q710,'Alloc-TRANS'!Q710,'Alloc-SUB'!Q710,'Alloc-PRI'!Q710,'Alloc-SEC'!Q710,'Alloc-XFMR'!Q710,'Alloc-CS'!Q710)</f>
        <v>0</v>
      </c>
      <c r="R710" s="3">
        <f ca="1">SUM('Alloc-PROD'!R710,'Alloc-TRANS'!R710,'Alloc-SUB'!R710,'Alloc-PRI'!R710,'Alloc-SEC'!R710,'Alloc-XFMR'!R710,'Alloc-CS'!R710)</f>
        <v>0</v>
      </c>
      <c r="S710"/>
    </row>
    <row r="711" spans="1:19" ht="14.25" customHeight="1">
      <c r="A711" s="13" t="s">
        <v>34</v>
      </c>
      <c r="B711"/>
      <c r="C711" s="16">
        <f ca="1">SUM('Alloc-PROD'!C711,'Alloc-TRANS'!C711,'Alloc-SUB'!C711,'Alloc-PRI'!C711,'Alloc-SEC'!C711,'Alloc-XFMR'!C711,'Alloc-CS'!C711)</f>
        <v>-618070.12985544221</v>
      </c>
      <c r="D711" s="38">
        <f ca="1">SUM('Alloc-PROD'!D711,'Alloc-TRANS'!D711,'Alloc-SUB'!D711,'Alloc-PRI'!D711,'Alloc-SEC'!D711,'Alloc-XFMR'!D711,'Alloc-CS'!D711)</f>
        <v>-230502.20616449753</v>
      </c>
      <c r="E711" s="38">
        <f ca="1">SUM('Alloc-PROD'!E711,'Alloc-TRANS'!E711,'Alloc-SUB'!E711,'Alloc-PRI'!E711,'Alloc-SEC'!E711,'Alloc-XFMR'!E711,'Alloc-CS'!E711)</f>
        <v>-65918.152678137805</v>
      </c>
      <c r="F711" s="38">
        <f ca="1">SUM('Alloc-PROD'!F711,'Alloc-TRANS'!F711,'Alloc-SUB'!F711,'Alloc-PRI'!F711,'Alloc-SEC'!F711,'Alloc-XFMR'!F711,'Alloc-CS'!F711)</f>
        <v>-70246.255849777881</v>
      </c>
      <c r="G711" s="38">
        <f ca="1">SUM('Alloc-PROD'!G711,'Alloc-TRANS'!G711,'Alloc-SUB'!G711,'Alloc-PRI'!G711,'Alloc-SEC'!G711,'Alloc-XFMR'!G711,'Alloc-CS'!G711)</f>
        <v>-3219.7694343002154</v>
      </c>
      <c r="H711" s="38">
        <f ca="1">SUM('Alloc-PROD'!H711,'Alloc-TRANS'!H711,'Alloc-SUB'!H711,'Alloc-PRI'!H711,'Alloc-SEC'!H711,'Alloc-XFMR'!H711,'Alloc-CS'!H711)</f>
        <v>-75400.242096121365</v>
      </c>
      <c r="I711" s="38">
        <f ca="1">SUM('Alloc-PROD'!I711,'Alloc-TRANS'!I711,'Alloc-SUB'!I711,'Alloc-PRI'!I711,'Alloc-SEC'!I711,'Alloc-XFMR'!I711,'Alloc-CS'!I711)</f>
        <v>-107351.40437982859</v>
      </c>
      <c r="J711" s="38">
        <f ca="1">SUM('Alloc-PROD'!J711,'Alloc-TRANS'!J711,'Alloc-SUB'!J711,'Alloc-PRI'!J711,'Alloc-SEC'!J711,'Alloc-XFMR'!J711,'Alloc-CS'!J711)</f>
        <v>-56483.798129632632</v>
      </c>
      <c r="K711" s="38">
        <f ca="1">SUM('Alloc-PROD'!K711,'Alloc-TRANS'!K711,'Alloc-SUB'!K711,'Alloc-PRI'!K711,'Alloc-SEC'!K711,'Alloc-XFMR'!K711,'Alloc-CS'!K711)</f>
        <v>-3607.572220114052</v>
      </c>
      <c r="L711" s="38">
        <f ca="1">SUM('Alloc-PROD'!L711,'Alloc-TRANS'!L711,'Alloc-SUB'!L711,'Alloc-PRI'!L711,'Alloc-SEC'!L711,'Alloc-XFMR'!L711,'Alloc-CS'!L711)</f>
        <v>-4883.3664346241958</v>
      </c>
      <c r="M711" s="38">
        <f ca="1">SUM('Alloc-PROD'!M711,'Alloc-TRANS'!M711,'Alloc-SUB'!M711,'Alloc-PRI'!M711,'Alloc-SEC'!M711,'Alloc-XFMR'!M711,'Alloc-CS'!M711)</f>
        <v>-262.29124688774647</v>
      </c>
      <c r="N711" s="38">
        <f ca="1">SUM('Alloc-PROD'!N711,'Alloc-TRANS'!N711,'Alloc-SUB'!N711,'Alloc-PRI'!N711,'Alloc-SEC'!N711,'Alloc-XFMR'!N711,'Alloc-CS'!N711)</f>
        <v>-177.53201369128925</v>
      </c>
      <c r="O711" s="38">
        <f ca="1">SUM('Alloc-PROD'!O711,'Alloc-TRANS'!O711,'Alloc-SUB'!O711,'Alloc-PRI'!O711,'Alloc-SEC'!O711,'Alloc-XFMR'!O711,'Alloc-CS'!O711)</f>
        <v>-2.7725860058606244</v>
      </c>
      <c r="P711" s="38">
        <f ca="1">SUM('Alloc-PROD'!P711,'Alloc-TRANS'!P711,'Alloc-SUB'!P711,'Alloc-PRI'!P711,'Alloc-SEC'!P711,'Alloc-XFMR'!P711,'Alloc-CS'!P711)</f>
        <v>-14.766621823051301</v>
      </c>
      <c r="Q711" s="38">
        <f ca="1">SUM('Alloc-PROD'!Q711,'Alloc-TRANS'!Q711,'Alloc-SUB'!Q711,'Alloc-PRI'!Q711,'Alloc-SEC'!Q711,'Alloc-XFMR'!Q711,'Alloc-CS'!Q711)</f>
        <v>0</v>
      </c>
      <c r="R711" s="38">
        <f ca="1">SUM('Alloc-PROD'!R711,'Alloc-TRANS'!R711,'Alloc-SUB'!R711,'Alloc-PRI'!R711,'Alloc-SEC'!R711,'Alloc-XFMR'!R711,'Alloc-CS'!R711)</f>
        <v>0</v>
      </c>
      <c r="S711"/>
    </row>
    <row r="712" spans="1:19" ht="14.25" customHeight="1">
      <c r="A712" s="3" t="s">
        <v>0</v>
      </c>
      <c r="B712"/>
      <c r="C712" s="4">
        <f ca="1">SUM('Alloc-PROD'!C712,'Alloc-TRANS'!C712,'Alloc-SUB'!C712,'Alloc-PRI'!C712,'Alloc-SEC'!C712,'Alloc-XFMR'!C712,'Alloc-CS'!C712)</f>
        <v>-2924002.8046000004</v>
      </c>
      <c r="D712" s="4">
        <f ca="1">SUM('Alloc-PROD'!D712,'Alloc-TRANS'!D712,'Alloc-SUB'!D712,'Alloc-PRI'!D712,'Alloc-SEC'!D712,'Alloc-XFMR'!D712,'Alloc-CS'!D712)</f>
        <v>-1582938.7810340761</v>
      </c>
      <c r="E712" s="4">
        <f ca="1">SUM('Alloc-PROD'!E712,'Alloc-TRANS'!E712,'Alloc-SUB'!E712,'Alloc-PRI'!E712,'Alloc-SEC'!E712,'Alloc-XFMR'!E712,'Alloc-CS'!E712)</f>
        <v>-360310.63059405913</v>
      </c>
      <c r="F712" s="4">
        <f ca="1">SUM('Alloc-PROD'!F712,'Alloc-TRANS'!F712,'Alloc-SUB'!F712,'Alloc-PRI'!F712,'Alloc-SEC'!F712,'Alloc-XFMR'!F712,'Alloc-CS'!F712)</f>
        <v>-265520.54512130376</v>
      </c>
      <c r="G712" s="4">
        <f ca="1">SUM('Alloc-PROD'!G712,'Alloc-TRANS'!G712,'Alloc-SUB'!G712,'Alloc-PRI'!G712,'Alloc-SEC'!G712,'Alloc-XFMR'!G712,'Alloc-CS'!G712)</f>
        <v>-10864.218689051662</v>
      </c>
      <c r="H712" s="4">
        <f ca="1">SUM('Alloc-PROD'!H712,'Alloc-TRANS'!H712,'Alloc-SUB'!H712,'Alloc-PRI'!H712,'Alloc-SEC'!H712,'Alloc-XFMR'!H712,'Alloc-CS'!H712)</f>
        <v>-244666.26819354796</v>
      </c>
      <c r="I712" s="4">
        <f ca="1">SUM('Alloc-PROD'!I712,'Alloc-TRANS'!I712,'Alloc-SUB'!I712,'Alloc-PRI'!I712,'Alloc-SEC'!I712,'Alloc-XFMR'!I712,'Alloc-CS'!I712)</f>
        <v>-286986.76067369094</v>
      </c>
      <c r="J712" s="4">
        <f ca="1">SUM('Alloc-PROD'!J712,'Alloc-TRANS'!J712,'Alloc-SUB'!J712,'Alloc-PRI'!J712,'Alloc-SEC'!J712,'Alloc-XFMR'!J712,'Alloc-CS'!J712)</f>
        <v>-130175.13390048569</v>
      </c>
      <c r="K712" s="4">
        <f ca="1">SUM('Alloc-PROD'!K712,'Alloc-TRANS'!K712,'Alloc-SUB'!K712,'Alloc-PRI'!K712,'Alloc-SEC'!K712,'Alloc-XFMR'!K712,'Alloc-CS'!K712)</f>
        <v>-9931.851659810618</v>
      </c>
      <c r="L712" s="4">
        <f ca="1">SUM('Alloc-PROD'!L712,'Alloc-TRANS'!L712,'Alloc-SUB'!L712,'Alloc-PRI'!L712,'Alloc-SEC'!L712,'Alloc-XFMR'!L712,'Alloc-CS'!L712)</f>
        <v>-30785.467124659644</v>
      </c>
      <c r="M712" s="4">
        <f ca="1">SUM('Alloc-PROD'!M712,'Alloc-TRANS'!M712,'Alloc-SUB'!M712,'Alloc-PRI'!M712,'Alloc-SEC'!M712,'Alloc-XFMR'!M712,'Alloc-CS'!M712)</f>
        <v>-601.18131422932504</v>
      </c>
      <c r="N712" s="4">
        <f ca="1">SUM('Alloc-PROD'!N712,'Alloc-TRANS'!N712,'Alloc-SUB'!N712,'Alloc-PRI'!N712,'Alloc-SEC'!N712,'Alloc-XFMR'!N712,'Alloc-CS'!N712)</f>
        <v>-1013.5140805187109</v>
      </c>
      <c r="O712" s="4">
        <f ca="1">SUM('Alloc-PROD'!O712,'Alloc-TRANS'!O712,'Alloc-SUB'!O712,'Alloc-PRI'!O712,'Alloc-SEC'!O712,'Alloc-XFMR'!O712,'Alloc-CS'!O712)</f>
        <v>-20.961506138581441</v>
      </c>
      <c r="P712" s="4">
        <f ca="1">SUM('Alloc-PROD'!P712,'Alloc-TRANS'!P712,'Alloc-SUB'!P712,'Alloc-PRI'!P712,'Alloc-SEC'!P712,'Alloc-XFMR'!P712,'Alloc-CS'!P712)</f>
        <v>-89.824426966499146</v>
      </c>
      <c r="Q712" s="4">
        <f ca="1">SUM('Alloc-PROD'!Q712,'Alloc-TRANS'!Q712,'Alloc-SUB'!Q712,'Alloc-PRI'!Q712,'Alloc-SEC'!Q712,'Alloc-XFMR'!Q712,'Alloc-CS'!Q712)</f>
        <v>-97.666281462290428</v>
      </c>
      <c r="R712" s="4">
        <f ca="1">SUM('Alloc-PROD'!R712,'Alloc-TRANS'!R712,'Alloc-SUB'!R712,'Alloc-PRI'!R712,'Alloc-SEC'!R712,'Alloc-XFMR'!R712,'Alloc-CS'!R712)</f>
        <v>0</v>
      </c>
      <c r="S712"/>
    </row>
    <row r="713" spans="1:19" ht="14.25" customHeight="1">
      <c r="A713" s="3"/>
      <c r="B71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/>
    </row>
    <row r="714" spans="1:19" ht="14.25" customHeight="1">
      <c r="A714" s="8" t="str">
        <f>+'Input O&amp;M'!A74</f>
        <v>(923) Outside Services Employed</v>
      </c>
      <c r="B714"/>
      <c r="C714" s="7">
        <f>SUM('Alloc-PROD'!C714,'Alloc-TRANS'!C714,'Alloc-SUB'!C714,'Alloc-PRI'!C714,'Alloc-SEC'!C714,'Alloc-XFMR'!C714,'Alloc-CS'!C714)</f>
        <v>12354863.542605896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/>
    </row>
    <row r="715" spans="1:19" ht="14.25" customHeight="1">
      <c r="A715" s="13" t="s">
        <v>32</v>
      </c>
      <c r="B715"/>
      <c r="C715" s="4">
        <f ca="1">SUM('Alloc-PROD'!C715,'Alloc-TRANS'!C715,'Alloc-SUB'!C715,'Alloc-PRI'!C715,'Alloc-SEC'!C715,'Alloc-XFMR'!C715,'Alloc-CS'!C715)</f>
        <v>6618531.0974993305</v>
      </c>
      <c r="D715" s="3">
        <f ca="1">SUM('Alloc-PROD'!D715,'Alloc-TRANS'!D715,'Alloc-SUB'!D715,'Alloc-PRI'!D715,'Alloc-SEC'!D715,'Alloc-XFMR'!D715,'Alloc-CS'!D715)</f>
        <v>3295899.0389701473</v>
      </c>
      <c r="E715" s="3">
        <f ca="1">SUM('Alloc-PROD'!E715,'Alloc-TRANS'!E715,'Alloc-SUB'!E715,'Alloc-PRI'!E715,'Alloc-SEC'!E715,'Alloc-XFMR'!E715,'Alloc-CS'!E715)</f>
        <v>772713.62290688977</v>
      </c>
      <c r="F715" s="3">
        <f ca="1">SUM('Alloc-PROD'!F715,'Alloc-TRANS'!F715,'Alloc-SUB'!F715,'Alloc-PRI'!F715,'Alloc-SEC'!F715,'Alloc-XFMR'!F715,'Alloc-CS'!F715)</f>
        <v>761022.98760683578</v>
      </c>
      <c r="G715" s="3">
        <f ca="1">SUM('Alloc-PROD'!G715,'Alloc-TRANS'!G715,'Alloc-SUB'!G715,'Alloc-PRI'!G715,'Alloc-SEC'!G715,'Alloc-XFMR'!G715,'Alloc-CS'!G715)</f>
        <v>28796.217596603881</v>
      </c>
      <c r="H715" s="3">
        <f ca="1">SUM('Alloc-PROD'!H715,'Alloc-TRANS'!H715,'Alloc-SUB'!H715,'Alloc-PRI'!H715,'Alloc-SEC'!H715,'Alloc-XFMR'!H715,'Alloc-CS'!H715)</f>
        <v>668833.30129846593</v>
      </c>
      <c r="I715" s="3">
        <f ca="1">SUM('Alloc-PROD'!I715,'Alloc-TRANS'!I715,'Alloc-SUB'!I715,'Alloc-PRI'!I715,'Alloc-SEC'!I715,'Alloc-XFMR'!I715,'Alloc-CS'!I715)</f>
        <v>738574.55142468994</v>
      </c>
      <c r="J715" s="3">
        <f ca="1">SUM('Alloc-PROD'!J715,'Alloc-TRANS'!J715,'Alloc-SUB'!J715,'Alloc-PRI'!J715,'Alloc-SEC'!J715,'Alloc-XFMR'!J715,'Alloc-CS'!J715)</f>
        <v>304307.4948378058</v>
      </c>
      <c r="K715" s="3">
        <f ca="1">SUM('Alloc-PROD'!K715,'Alloc-TRANS'!K715,'Alloc-SUB'!K715,'Alloc-PRI'!K715,'Alloc-SEC'!K715,'Alloc-XFMR'!K715,'Alloc-CS'!K715)</f>
        <v>25662.851279211427</v>
      </c>
      <c r="L715" s="3">
        <f ca="1">SUM('Alloc-PROD'!L715,'Alloc-TRANS'!L715,'Alloc-SUB'!L715,'Alloc-PRI'!L715,'Alloc-SEC'!L715,'Alloc-XFMR'!L715,'Alloc-CS'!L715)</f>
        <v>19902.957857920534</v>
      </c>
      <c r="M715" s="3">
        <f ca="1">SUM('Alloc-PROD'!M715,'Alloc-TRANS'!M715,'Alloc-SUB'!M715,'Alloc-PRI'!M715,'Alloc-SEC'!M715,'Alloc-XFMR'!M715,'Alloc-CS'!M715)</f>
        <v>1069.0108357001779</v>
      </c>
      <c r="N715" s="3">
        <f ca="1">SUM('Alloc-PROD'!N715,'Alloc-TRANS'!N715,'Alloc-SUB'!N715,'Alloc-PRI'!N715,'Alloc-SEC'!N715,'Alloc-XFMR'!N715,'Alloc-CS'!N715)</f>
        <v>1091.1976735476817</v>
      </c>
      <c r="O715" s="3">
        <f ca="1">SUM('Alloc-PROD'!O715,'Alloc-TRANS'!O715,'Alloc-SUB'!O715,'Alloc-PRI'!O715,'Alloc-SEC'!O715,'Alloc-XFMR'!O715,'Alloc-CS'!O715)</f>
        <v>51.974031380781582</v>
      </c>
      <c r="P715" s="3">
        <f ca="1">SUM('Alloc-PROD'!P715,'Alloc-TRANS'!P715,'Alloc-SUB'!P715,'Alloc-PRI'!P715,'Alloc-SEC'!P715,'Alloc-XFMR'!P715,'Alloc-CS'!P715)</f>
        <v>193.2193529069219</v>
      </c>
      <c r="Q715" s="3">
        <f ca="1">SUM('Alloc-PROD'!Q715,'Alloc-TRANS'!Q715,'Alloc-SUB'!Q715,'Alloc-PRI'!Q715,'Alloc-SEC'!Q715,'Alloc-XFMR'!Q715,'Alloc-CS'!Q715)</f>
        <v>412.67182722330057</v>
      </c>
      <c r="R715" s="3">
        <f ca="1">SUM('Alloc-PROD'!R715,'Alloc-TRANS'!R715,'Alloc-SUB'!R715,'Alloc-PRI'!R715,'Alloc-SEC'!R715,'Alloc-XFMR'!R715,'Alloc-CS'!R715)</f>
        <v>0</v>
      </c>
      <c r="S715"/>
    </row>
    <row r="716" spans="1:19" ht="14.25" customHeight="1">
      <c r="A716" s="13" t="s">
        <v>33</v>
      </c>
      <c r="B716"/>
      <c r="C716" s="4">
        <f ca="1">SUM('Alloc-PROD'!C716,'Alloc-TRANS'!C716,'Alloc-SUB'!C716,'Alloc-PRI'!C716,'Alloc-SEC'!C716,'Alloc-XFMR'!C716,'Alloc-CS'!C716)</f>
        <v>3124784.9793819855</v>
      </c>
      <c r="D716" s="3">
        <f ca="1">SUM('Alloc-PROD'!D716,'Alloc-TRANS'!D716,'Alloc-SUB'!D716,'Alloc-PRI'!D716,'Alloc-SEC'!D716,'Alloc-XFMR'!D716,'Alloc-CS'!D716)</f>
        <v>2418585.6757012298</v>
      </c>
      <c r="E716" s="3">
        <f ca="1">SUM('Alloc-PROD'!E716,'Alloc-TRANS'!E716,'Alloc-SUB'!E716,'Alloc-PRI'!E716,'Alloc-SEC'!E716,'Alloc-XFMR'!E716,'Alloc-CS'!E716)</f>
        <v>471190.41401772178</v>
      </c>
      <c r="F716" s="3">
        <f ca="1">SUM('Alloc-PROD'!F716,'Alloc-TRANS'!F716,'Alloc-SUB'!F716,'Alloc-PRI'!F716,'Alloc-SEC'!F716,'Alloc-XFMR'!F716,'Alloc-CS'!F716)</f>
        <v>64074.441688924016</v>
      </c>
      <c r="G716" s="3">
        <f ca="1">SUM('Alloc-PROD'!G716,'Alloc-TRANS'!G716,'Alloc-SUB'!G716,'Alloc-PRI'!G716,'Alloc-SEC'!G716,'Alloc-XFMR'!G716,'Alloc-CS'!G716)</f>
        <v>3504.0685906214239</v>
      </c>
      <c r="H716" s="3">
        <f ca="1">SUM('Alloc-PROD'!H716,'Alloc-TRANS'!H716,'Alloc-SUB'!H716,'Alloc-PRI'!H716,'Alloc-SEC'!H716,'Alloc-XFMR'!H716,'Alloc-CS'!H716)</f>
        <v>46370.751017398674</v>
      </c>
      <c r="I716" s="3">
        <f ca="1">SUM('Alloc-PROD'!I716,'Alloc-TRANS'!I716,'Alloc-SUB'!I716,'Alloc-PRI'!I716,'Alloc-SEC'!I716,'Alloc-XFMR'!I716,'Alloc-CS'!I716)</f>
        <v>20443.295940769909</v>
      </c>
      <c r="J716" s="3">
        <f ca="1">SUM('Alloc-PROD'!J716,'Alloc-TRANS'!J716,'Alloc-SUB'!J716,'Alloc-PRI'!J716,'Alloc-SEC'!J716,'Alloc-XFMR'!J716,'Alloc-CS'!J716)</f>
        <v>7062.3835661890234</v>
      </c>
      <c r="K716" s="3">
        <f ca="1">SUM('Alloc-PROD'!K716,'Alloc-TRANS'!K716,'Alloc-SUB'!K716,'Alloc-PRI'!K716,'Alloc-SEC'!K716,'Alloc-XFMR'!K716,'Alloc-CS'!K716)</f>
        <v>1059.2877556203059</v>
      </c>
      <c r="L716" s="3">
        <f ca="1">SUM('Alloc-PROD'!L716,'Alloc-TRANS'!L716,'Alloc-SUB'!L716,'Alloc-PRI'!L716,'Alloc-SEC'!L716,'Alloc-XFMR'!L716,'Alloc-CS'!L716)</f>
        <v>89541.84807344852</v>
      </c>
      <c r="M716" s="3">
        <f ca="1">SUM('Alloc-PROD'!M716,'Alloc-TRANS'!M716,'Alloc-SUB'!M716,'Alloc-PRI'!M716,'Alloc-SEC'!M716,'Alloc-XFMR'!M716,'Alloc-CS'!M716)</f>
        <v>362.90999945185655</v>
      </c>
      <c r="N716" s="3">
        <f ca="1">SUM('Alloc-PROD'!N716,'Alloc-TRANS'!N716,'Alloc-SUB'!N716,'Alloc-PRI'!N716,'Alloc-SEC'!N716,'Alloc-XFMR'!N716,'Alloc-CS'!N716)</f>
        <v>2441.0986510214566</v>
      </c>
      <c r="O716" s="3">
        <f ca="1">SUM('Alloc-PROD'!O716,'Alloc-TRANS'!O716,'Alloc-SUB'!O716,'Alloc-PRI'!O716,'Alloc-SEC'!O716,'Alloc-XFMR'!O716,'Alloc-CS'!O716)</f>
        <v>24.880076239633102</v>
      </c>
      <c r="P716" s="3">
        <f ca="1">SUM('Alloc-PROD'!P716,'Alloc-TRANS'!P716,'Alloc-SUB'!P716,'Alloc-PRI'!P716,'Alloc-SEC'!P716,'Alloc-XFMR'!P716,'Alloc-CS'!P716)</f>
        <v>123.9243033494742</v>
      </c>
      <c r="Q716" s="3">
        <f ca="1">SUM('Alloc-PROD'!Q716,'Alloc-TRANS'!Q716,'Alloc-SUB'!Q716,'Alloc-PRI'!Q716,'Alloc-SEC'!Q716,'Alloc-XFMR'!Q716,'Alloc-CS'!Q716)</f>
        <v>0</v>
      </c>
      <c r="R716" s="3">
        <f ca="1">SUM('Alloc-PROD'!R716,'Alloc-TRANS'!R716,'Alloc-SUB'!R716,'Alloc-PRI'!R716,'Alloc-SEC'!R716,'Alloc-XFMR'!R716,'Alloc-CS'!R716)</f>
        <v>0</v>
      </c>
      <c r="S716"/>
    </row>
    <row r="717" spans="1:19" ht="14.25" customHeight="1">
      <c r="A717" s="13" t="s">
        <v>34</v>
      </c>
      <c r="B717"/>
      <c r="C717" s="16">
        <f ca="1">SUM('Alloc-PROD'!C717,'Alloc-TRANS'!C717,'Alloc-SUB'!C717,'Alloc-PRI'!C717,'Alloc-SEC'!C717,'Alloc-XFMR'!C717,'Alloc-CS'!C717)</f>
        <v>2611547.4657245781</v>
      </c>
      <c r="D717" s="38">
        <f ca="1">SUM('Alloc-PROD'!D717,'Alloc-TRANS'!D717,'Alloc-SUB'!D717,'Alloc-PRI'!D717,'Alloc-SEC'!D717,'Alloc-XFMR'!D717,'Alloc-CS'!D717)</f>
        <v>973946.84401527303</v>
      </c>
      <c r="E717" s="38">
        <f ca="1">SUM('Alloc-PROD'!E717,'Alloc-TRANS'!E717,'Alloc-SUB'!E717,'Alloc-PRI'!E717,'Alloc-SEC'!E717,'Alloc-XFMR'!E717,'Alloc-CS'!E717)</f>
        <v>278525.64985157864</v>
      </c>
      <c r="F717" s="38">
        <f ca="1">SUM('Alloc-PROD'!F717,'Alloc-TRANS'!F717,'Alloc-SUB'!F717,'Alloc-PRI'!F717,'Alloc-SEC'!F717,'Alloc-XFMR'!F717,'Alloc-CS'!F717)</f>
        <v>296813.29444610834</v>
      </c>
      <c r="G717" s="38">
        <f ca="1">SUM('Alloc-PROD'!G717,'Alloc-TRANS'!G717,'Alloc-SUB'!G717,'Alloc-PRI'!G717,'Alloc-SEC'!G717,'Alloc-XFMR'!G717,'Alloc-CS'!G717)</f>
        <v>13604.573818072775</v>
      </c>
      <c r="H717" s="38">
        <f ca="1">SUM('Alloc-PROD'!H717,'Alloc-TRANS'!H717,'Alloc-SUB'!H717,'Alloc-PRI'!H717,'Alloc-SEC'!H717,'Alloc-XFMR'!H717,'Alloc-CS'!H717)</f>
        <v>318590.5638365022</v>
      </c>
      <c r="I717" s="38">
        <f ca="1">SUM('Alloc-PROD'!I717,'Alloc-TRANS'!I717,'Alloc-SUB'!I717,'Alloc-PRI'!I717,'Alloc-SEC'!I717,'Alloc-XFMR'!I717,'Alloc-CS'!I717)</f>
        <v>453594.62382640364</v>
      </c>
      <c r="J717" s="38">
        <f ca="1">SUM('Alloc-PROD'!J717,'Alloc-TRANS'!J717,'Alloc-SUB'!J717,'Alloc-PRI'!J717,'Alloc-SEC'!J717,'Alloc-XFMR'!J717,'Alloc-CS'!J717)</f>
        <v>238662.43122676283</v>
      </c>
      <c r="K717" s="38">
        <f ca="1">SUM('Alloc-PROD'!K717,'Alloc-TRANS'!K717,'Alloc-SUB'!K717,'Alloc-PRI'!K717,'Alloc-SEC'!K717,'Alloc-XFMR'!K717,'Alloc-CS'!K717)</f>
        <v>15243.166808693317</v>
      </c>
      <c r="L717" s="38">
        <f ca="1">SUM('Alloc-PROD'!L717,'Alloc-TRANS'!L717,'Alloc-SUB'!L717,'Alloc-PRI'!L717,'Alloc-SEC'!L717,'Alloc-XFMR'!L717,'Alloc-CS'!L717)</f>
        <v>20633.812605585823</v>
      </c>
      <c r="M717" s="38">
        <f ca="1">SUM('Alloc-PROD'!M717,'Alloc-TRANS'!M717,'Alloc-SUB'!M717,'Alloc-PRI'!M717,'Alloc-SEC'!M717,'Alloc-XFMR'!M717,'Alloc-CS'!M717)</f>
        <v>1108.2658876455373</v>
      </c>
      <c r="N717" s="38">
        <f ca="1">SUM('Alloc-PROD'!N717,'Alloc-TRANS'!N717,'Alloc-SUB'!N717,'Alloc-PRI'!N717,'Alloc-SEC'!N717,'Alloc-XFMR'!N717,'Alloc-CS'!N717)</f>
        <v>750.1305402817394</v>
      </c>
      <c r="O717" s="38">
        <f ca="1">SUM('Alloc-PROD'!O717,'Alloc-TRANS'!O717,'Alloc-SUB'!O717,'Alloc-PRI'!O717,'Alloc-SEC'!O717,'Alloc-XFMR'!O717,'Alloc-CS'!O717)</f>
        <v>11.715078285375563</v>
      </c>
      <c r="P717" s="38">
        <f ca="1">SUM('Alloc-PROD'!P717,'Alloc-TRANS'!P717,'Alloc-SUB'!P717,'Alloc-PRI'!P717,'Alloc-SEC'!P717,'Alloc-XFMR'!P717,'Alloc-CS'!P717)</f>
        <v>62.3937833855883</v>
      </c>
      <c r="Q717" s="38">
        <f ca="1">SUM('Alloc-PROD'!Q717,'Alloc-TRANS'!Q717,'Alloc-SUB'!Q717,'Alloc-PRI'!Q717,'Alloc-SEC'!Q717,'Alloc-XFMR'!Q717,'Alloc-CS'!Q717)</f>
        <v>0</v>
      </c>
      <c r="R717" s="38">
        <f ca="1">SUM('Alloc-PROD'!R717,'Alloc-TRANS'!R717,'Alloc-SUB'!R717,'Alloc-PRI'!R717,'Alloc-SEC'!R717,'Alloc-XFMR'!R717,'Alloc-CS'!R717)</f>
        <v>0</v>
      </c>
      <c r="S717"/>
    </row>
    <row r="718" spans="1:19" ht="14.25" customHeight="1">
      <c r="A718" s="3" t="s">
        <v>0</v>
      </c>
      <c r="B718"/>
      <c r="C718" s="4">
        <f ca="1">SUM('Alloc-PROD'!C718,'Alloc-TRANS'!C718,'Alloc-SUB'!C718,'Alloc-PRI'!C718,'Alloc-SEC'!C718,'Alloc-XFMR'!C718,'Alloc-CS'!C718)</f>
        <v>12354863.542605896</v>
      </c>
      <c r="D718" s="4">
        <f ca="1">SUM('Alloc-PROD'!D718,'Alloc-TRANS'!D718,'Alloc-SUB'!D718,'Alloc-PRI'!D718,'Alloc-SEC'!D718,'Alloc-XFMR'!D718,'Alloc-CS'!D718)</f>
        <v>6688431.5586866494</v>
      </c>
      <c r="E718" s="4">
        <f ca="1">SUM('Alloc-PROD'!E718,'Alloc-TRANS'!E718,'Alloc-SUB'!E718,'Alloc-PRI'!E718,'Alloc-SEC'!E718,'Alloc-XFMR'!E718,'Alloc-CS'!E718)</f>
        <v>1522429.6867761903</v>
      </c>
      <c r="F718" s="4">
        <f ca="1">SUM('Alloc-PROD'!F718,'Alloc-TRANS'!F718,'Alloc-SUB'!F718,'Alloc-PRI'!F718,'Alloc-SEC'!F718,'Alloc-XFMR'!F718,'Alloc-CS'!F718)</f>
        <v>1121910.723741868</v>
      </c>
      <c r="G718" s="4">
        <f ca="1">SUM('Alloc-PROD'!G718,'Alloc-TRANS'!G718,'Alloc-SUB'!G718,'Alloc-PRI'!G718,'Alloc-SEC'!G718,'Alloc-XFMR'!G718,'Alloc-CS'!G718)</f>
        <v>45904.860005298091</v>
      </c>
      <c r="H718" s="4">
        <f ca="1">SUM('Alloc-PROD'!H718,'Alloc-TRANS'!H718,'Alloc-SUB'!H718,'Alloc-PRI'!H718,'Alloc-SEC'!H718,'Alloc-XFMR'!H718,'Alloc-CS'!H718)</f>
        <v>1033794.6161523671</v>
      </c>
      <c r="I718" s="4">
        <f ca="1">SUM('Alloc-PROD'!I718,'Alloc-TRANS'!I718,'Alloc-SUB'!I718,'Alloc-PRI'!I718,'Alloc-SEC'!I718,'Alloc-XFMR'!I718,'Alloc-CS'!I718)</f>
        <v>1212612.4711918635</v>
      </c>
      <c r="J718" s="4">
        <f ca="1">SUM('Alloc-PROD'!J718,'Alloc-TRANS'!J718,'Alloc-SUB'!J718,'Alloc-PRI'!J718,'Alloc-SEC'!J718,'Alloc-XFMR'!J718,'Alloc-CS'!J718)</f>
        <v>550032.30963075755</v>
      </c>
      <c r="K718" s="4">
        <f ca="1">SUM('Alloc-PROD'!K718,'Alloc-TRANS'!K718,'Alloc-SUB'!K718,'Alloc-PRI'!K718,'Alloc-SEC'!K718,'Alloc-XFMR'!K718,'Alloc-CS'!K718)</f>
        <v>41965.30584352505</v>
      </c>
      <c r="L718" s="4">
        <f ca="1">SUM('Alloc-PROD'!L718,'Alloc-TRANS'!L718,'Alloc-SUB'!L718,'Alloc-PRI'!L718,'Alloc-SEC'!L718,'Alloc-XFMR'!L718,'Alloc-CS'!L718)</f>
        <v>130078.61853695486</v>
      </c>
      <c r="M718" s="4">
        <f ca="1">SUM('Alloc-PROD'!M718,'Alloc-TRANS'!M718,'Alloc-SUB'!M718,'Alloc-PRI'!M718,'Alloc-SEC'!M718,'Alloc-XFMR'!M718,'Alloc-CS'!M718)</f>
        <v>2540.1867227975717</v>
      </c>
      <c r="N718" s="4">
        <f ca="1">SUM('Alloc-PROD'!N718,'Alloc-TRANS'!N718,'Alloc-SUB'!N718,'Alloc-PRI'!N718,'Alloc-SEC'!N718,'Alloc-XFMR'!N718,'Alloc-CS'!N718)</f>
        <v>4282.4268648508778</v>
      </c>
      <c r="O718" s="4">
        <f ca="1">SUM('Alloc-PROD'!O718,'Alloc-TRANS'!O718,'Alloc-SUB'!O718,'Alloc-PRI'!O718,'Alloc-SEC'!O718,'Alloc-XFMR'!O718,'Alloc-CS'!O718)</f>
        <v>88.569185905790249</v>
      </c>
      <c r="P718" s="4">
        <f ca="1">SUM('Alloc-PROD'!P718,'Alloc-TRANS'!P718,'Alloc-SUB'!P718,'Alloc-PRI'!P718,'Alloc-SEC'!P718,'Alloc-XFMR'!P718,'Alloc-CS'!P718)</f>
        <v>379.53743964198446</v>
      </c>
      <c r="Q718" s="4">
        <f ca="1">SUM('Alloc-PROD'!Q718,'Alloc-TRANS'!Q718,'Alloc-SUB'!Q718,'Alloc-PRI'!Q718,'Alloc-SEC'!Q718,'Alloc-XFMR'!Q718,'Alloc-CS'!Q718)</f>
        <v>412.67182722330057</v>
      </c>
      <c r="R718" s="4">
        <f ca="1">SUM('Alloc-PROD'!R718,'Alloc-TRANS'!R718,'Alloc-SUB'!R718,'Alloc-PRI'!R718,'Alloc-SEC'!R718,'Alloc-XFMR'!R718,'Alloc-CS'!R718)</f>
        <v>0</v>
      </c>
      <c r="S718"/>
    </row>
    <row r="719" spans="1:19" ht="14.25" customHeight="1">
      <c r="A719" s="3"/>
      <c r="B719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/>
    </row>
    <row r="720" spans="1:19" ht="14.25" customHeight="1">
      <c r="A720" s="8" t="str">
        <f>+'Input O&amp;M'!A75</f>
        <v>(924) Property Insurance</v>
      </c>
      <c r="B720"/>
      <c r="C720" s="7">
        <f>SUM('Alloc-PROD'!C720,'Alloc-TRANS'!C720,'Alloc-SUB'!C720,'Alloc-PRI'!C720,'Alloc-SEC'!C720,'Alloc-XFMR'!C720,'Alloc-CS'!C720)</f>
        <v>8292671.5941000031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/>
    </row>
    <row r="721" spans="1:19" ht="14.25" customHeight="1">
      <c r="A721" s="13" t="s">
        <v>32</v>
      </c>
      <c r="B721"/>
      <c r="C721" s="4">
        <f ca="1">SUM('Alloc-PROD'!C721,'Alloc-TRANS'!C721,'Alloc-SUB'!C721,'Alloc-PRI'!C721,'Alloc-SEC'!C721,'Alloc-XFMR'!C721,'Alloc-CS'!C721)</f>
        <v>6723351.1406660536</v>
      </c>
      <c r="D721" s="3">
        <f ca="1">SUM('Alloc-PROD'!D721,'Alloc-TRANS'!D721,'Alloc-SUB'!D721,'Alloc-PRI'!D721,'Alloc-SEC'!D721,'Alloc-XFMR'!D721,'Alloc-CS'!D721)</f>
        <v>3368103.936689022</v>
      </c>
      <c r="E721" s="3">
        <f ca="1">SUM('Alloc-PROD'!E721,'Alloc-TRANS'!E721,'Alloc-SUB'!E721,'Alloc-PRI'!E721,'Alloc-SEC'!E721,'Alloc-XFMR'!E721,'Alloc-CS'!E721)</f>
        <v>785218.57027927472</v>
      </c>
      <c r="F721" s="3">
        <f ca="1">SUM('Alloc-PROD'!F721,'Alloc-TRANS'!F721,'Alloc-SUB'!F721,'Alloc-PRI'!F721,'Alloc-SEC'!F721,'Alloc-XFMR'!F721,'Alloc-CS'!F721)</f>
        <v>772565.84362238657</v>
      </c>
      <c r="G721" s="3">
        <f ca="1">SUM('Alloc-PROD'!G721,'Alloc-TRANS'!G721,'Alloc-SUB'!G721,'Alloc-PRI'!G721,'Alloc-SEC'!G721,'Alloc-XFMR'!G721,'Alloc-CS'!G721)</f>
        <v>28859.22149221964</v>
      </c>
      <c r="H721" s="3">
        <f ca="1">SUM('Alloc-PROD'!H721,'Alloc-TRANS'!H721,'Alloc-SUB'!H721,'Alloc-PRI'!H721,'Alloc-SEC'!H721,'Alloc-XFMR'!H721,'Alloc-CS'!H721)</f>
        <v>679773.40725867345</v>
      </c>
      <c r="I721" s="3">
        <f ca="1">SUM('Alloc-PROD'!I721,'Alloc-TRANS'!I721,'Alloc-SUB'!I721,'Alloc-PRI'!I721,'Alloc-SEC'!I721,'Alloc-XFMR'!I721,'Alloc-CS'!I721)</f>
        <v>740286.06429310236</v>
      </c>
      <c r="J721" s="3">
        <f ca="1">SUM('Alloc-PROD'!J721,'Alloc-TRANS'!J721,'Alloc-SUB'!J721,'Alloc-PRI'!J721,'Alloc-SEC'!J721,'Alloc-XFMR'!J721,'Alloc-CS'!J721)</f>
        <v>299317.66020926076</v>
      </c>
      <c r="K721" s="3">
        <f ca="1">SUM('Alloc-PROD'!K721,'Alloc-TRANS'!K721,'Alloc-SUB'!K721,'Alloc-PRI'!K721,'Alloc-SEC'!K721,'Alloc-XFMR'!K721,'Alloc-CS'!K721)</f>
        <v>25817.327479214466</v>
      </c>
      <c r="L721" s="3">
        <f ca="1">SUM('Alloc-PROD'!L721,'Alloc-TRANS'!L721,'Alloc-SUB'!L721,'Alloc-PRI'!L721,'Alloc-SEC'!L721,'Alloc-XFMR'!L721,'Alloc-CS'!L721)</f>
        <v>20934.297550179977</v>
      </c>
      <c r="M721" s="3">
        <f ca="1">SUM('Alloc-PROD'!M721,'Alloc-TRANS'!M721,'Alloc-SUB'!M721,'Alloc-PRI'!M721,'Alloc-SEC'!M721,'Alloc-XFMR'!M721,'Alloc-CS'!M721)</f>
        <v>1124.4052807964013</v>
      </c>
      <c r="N721" s="3">
        <f ca="1">SUM('Alloc-PROD'!N721,'Alloc-TRANS'!N721,'Alloc-SUB'!N721,'Alloc-PRI'!N721,'Alloc-SEC'!N721,'Alloc-XFMR'!N721,'Alloc-CS'!N721)</f>
        <v>1097.6009053907098</v>
      </c>
      <c r="O721" s="3">
        <f ca="1">SUM('Alloc-PROD'!O721,'Alloc-TRANS'!O721,'Alloc-SUB'!O721,'Alloc-PRI'!O721,'Alloc-SEC'!O721,'Alloc-XFMR'!O721,'Alloc-CS'!O721)</f>
        <v>55.110117963429545</v>
      </c>
      <c r="P721" s="3">
        <f ca="1">SUM('Alloc-PROD'!P721,'Alloc-TRANS'!P721,'Alloc-SUB'!P721,'Alloc-PRI'!P721,'Alloc-SEC'!P721,'Alloc-XFMR'!P721,'Alloc-CS'!P721)</f>
        <v>197.69548857051751</v>
      </c>
      <c r="Q721" s="3">
        <f ca="1">SUM('Alloc-PROD'!Q721,'Alloc-TRANS'!Q721,'Alloc-SUB'!Q721,'Alloc-PRI'!Q721,'Alloc-SEC'!Q721,'Alloc-XFMR'!Q721,'Alloc-CS'!Q721)</f>
        <v>0</v>
      </c>
      <c r="R721" s="3">
        <f ca="1">SUM('Alloc-PROD'!R721,'Alloc-TRANS'!R721,'Alloc-SUB'!R721,'Alloc-PRI'!R721,'Alloc-SEC'!R721,'Alloc-XFMR'!R721,'Alloc-CS'!R721)</f>
        <v>0</v>
      </c>
      <c r="S721"/>
    </row>
    <row r="722" spans="1:19" ht="14.25" customHeight="1">
      <c r="A722" s="13" t="s">
        <v>33</v>
      </c>
      <c r="B722"/>
      <c r="C722" s="4">
        <f ca="1">SUM('Alloc-PROD'!C722,'Alloc-TRANS'!C722,'Alloc-SUB'!C722,'Alloc-PRI'!C722,'Alloc-SEC'!C722,'Alloc-XFMR'!C722,'Alloc-CS'!C722)</f>
        <v>1569320.4534339488</v>
      </c>
      <c r="D722" s="3">
        <f ca="1">SUM('Alloc-PROD'!D722,'Alloc-TRANS'!D722,'Alloc-SUB'!D722,'Alloc-PRI'!D722,'Alloc-SEC'!D722,'Alloc-XFMR'!D722,'Alloc-CS'!D722)</f>
        <v>1155332.3036916167</v>
      </c>
      <c r="E722" s="3">
        <f ca="1">SUM('Alloc-PROD'!E722,'Alloc-TRANS'!E722,'Alloc-SUB'!E722,'Alloc-PRI'!E722,'Alloc-SEC'!E722,'Alloc-XFMR'!E722,'Alloc-CS'!E722)</f>
        <v>154512.77503783774</v>
      </c>
      <c r="F722" s="3">
        <f ca="1">SUM('Alloc-PROD'!F722,'Alloc-TRANS'!F722,'Alloc-SUB'!F722,'Alloc-PRI'!F722,'Alloc-SEC'!F722,'Alloc-XFMR'!F722,'Alloc-CS'!F722)</f>
        <v>13356.300502160113</v>
      </c>
      <c r="G722" s="3">
        <f ca="1">SUM('Alloc-PROD'!G722,'Alloc-TRANS'!G722,'Alloc-SUB'!G722,'Alloc-PRI'!G722,'Alloc-SEC'!G722,'Alloc-XFMR'!G722,'Alloc-CS'!G722)</f>
        <v>828.25756957249632</v>
      </c>
      <c r="H722" s="3">
        <f ca="1">SUM('Alloc-PROD'!H722,'Alloc-TRANS'!H722,'Alloc-SUB'!H722,'Alloc-PRI'!H722,'Alloc-SEC'!H722,'Alloc-XFMR'!H722,'Alloc-CS'!H722)</f>
        <v>3348.7826744738086</v>
      </c>
      <c r="I722" s="3">
        <f ca="1">SUM('Alloc-PROD'!I722,'Alloc-TRANS'!I722,'Alloc-SUB'!I722,'Alloc-PRI'!I722,'Alloc-SEC'!I722,'Alloc-XFMR'!I722,'Alloc-CS'!I722)</f>
        <v>3328.4232986177694</v>
      </c>
      <c r="J722" s="3">
        <f ca="1">SUM('Alloc-PROD'!J722,'Alloc-TRANS'!J722,'Alloc-SUB'!J722,'Alloc-PRI'!J722,'Alloc-SEC'!J722,'Alloc-XFMR'!J722,'Alloc-CS'!J722)</f>
        <v>1752.5725452968261</v>
      </c>
      <c r="K722" s="3">
        <f ca="1">SUM('Alloc-PROD'!K722,'Alloc-TRANS'!K722,'Alloc-SUB'!K722,'Alloc-PRI'!K722,'Alloc-SEC'!K722,'Alloc-XFMR'!K722,'Alloc-CS'!K722)</f>
        <v>269.62654543028088</v>
      </c>
      <c r="L722" s="3">
        <f ca="1">SUM('Alloc-PROD'!L722,'Alloc-TRANS'!L722,'Alloc-SUB'!L722,'Alloc-PRI'!L722,'Alloc-SEC'!L722,'Alloc-XFMR'!L722,'Alloc-CS'!L722)</f>
        <v>235541.8553176655</v>
      </c>
      <c r="M722" s="3">
        <f ca="1">SUM('Alloc-PROD'!M722,'Alloc-TRANS'!M722,'Alloc-SUB'!M722,'Alloc-PRI'!M722,'Alloc-SEC'!M722,'Alloc-XFMR'!M722,'Alloc-CS'!M722)</f>
        <v>129.96397416111012</v>
      </c>
      <c r="N722" s="3">
        <f ca="1">SUM('Alloc-PROD'!N722,'Alloc-TRANS'!N722,'Alloc-SUB'!N722,'Alloc-PRI'!N722,'Alloc-SEC'!N722,'Alloc-XFMR'!N722,'Alloc-CS'!N722)</f>
        <v>874.19713561284857</v>
      </c>
      <c r="O722" s="3">
        <f ca="1">SUM('Alloc-PROD'!O722,'Alloc-TRANS'!O722,'Alloc-SUB'!O722,'Alloc-PRI'!O722,'Alloc-SEC'!O722,'Alloc-XFMR'!O722,'Alloc-CS'!O722)</f>
        <v>5.1862453423552237</v>
      </c>
      <c r="P722" s="3">
        <f ca="1">SUM('Alloc-PROD'!P722,'Alloc-TRANS'!P722,'Alloc-SUB'!P722,'Alloc-PRI'!P722,'Alloc-SEC'!P722,'Alloc-XFMR'!P722,'Alloc-CS'!P722)</f>
        <v>40.208896161385105</v>
      </c>
      <c r="Q722" s="3">
        <f ca="1">SUM('Alloc-PROD'!Q722,'Alloc-TRANS'!Q722,'Alloc-SUB'!Q722,'Alloc-PRI'!Q722,'Alloc-SEC'!Q722,'Alloc-XFMR'!Q722,'Alloc-CS'!Q722)</f>
        <v>0</v>
      </c>
      <c r="R722" s="3">
        <f ca="1">SUM('Alloc-PROD'!R722,'Alloc-TRANS'!R722,'Alloc-SUB'!R722,'Alloc-PRI'!R722,'Alloc-SEC'!R722,'Alloc-XFMR'!R722,'Alloc-CS'!R722)</f>
        <v>0</v>
      </c>
      <c r="S722"/>
    </row>
    <row r="723" spans="1:19" ht="14.25" customHeight="1">
      <c r="A723" s="13" t="s">
        <v>34</v>
      </c>
      <c r="B723"/>
      <c r="C723" s="16">
        <f ca="1">SUM('Alloc-PROD'!C723,'Alloc-TRANS'!C723,'Alloc-SUB'!C723,'Alloc-PRI'!C723,'Alloc-SEC'!C723,'Alloc-XFMR'!C723,'Alloc-CS'!C723)</f>
        <v>0</v>
      </c>
      <c r="D723" s="38">
        <f ca="1">SUM('Alloc-PROD'!D723,'Alloc-TRANS'!D723,'Alloc-SUB'!D723,'Alloc-PRI'!D723,'Alloc-SEC'!D723,'Alloc-XFMR'!D723,'Alloc-CS'!D723)</f>
        <v>0</v>
      </c>
      <c r="E723" s="38">
        <f ca="1">SUM('Alloc-PROD'!E723,'Alloc-TRANS'!E723,'Alloc-SUB'!E723,'Alloc-PRI'!E723,'Alloc-SEC'!E723,'Alloc-XFMR'!E723,'Alloc-CS'!E723)</f>
        <v>0</v>
      </c>
      <c r="F723" s="38">
        <f ca="1">SUM('Alloc-PROD'!F723,'Alloc-TRANS'!F723,'Alloc-SUB'!F723,'Alloc-PRI'!F723,'Alloc-SEC'!F723,'Alloc-XFMR'!F723,'Alloc-CS'!F723)</f>
        <v>0</v>
      </c>
      <c r="G723" s="38">
        <f ca="1">SUM('Alloc-PROD'!G723,'Alloc-TRANS'!G723,'Alloc-SUB'!G723,'Alloc-PRI'!G723,'Alloc-SEC'!G723,'Alloc-XFMR'!G723,'Alloc-CS'!G723)</f>
        <v>0</v>
      </c>
      <c r="H723" s="38">
        <f ca="1">SUM('Alloc-PROD'!H723,'Alloc-TRANS'!H723,'Alloc-SUB'!H723,'Alloc-PRI'!H723,'Alloc-SEC'!H723,'Alloc-XFMR'!H723,'Alloc-CS'!H723)</f>
        <v>0</v>
      </c>
      <c r="I723" s="38">
        <f ca="1">SUM('Alloc-PROD'!I723,'Alloc-TRANS'!I723,'Alloc-SUB'!I723,'Alloc-PRI'!I723,'Alloc-SEC'!I723,'Alloc-XFMR'!I723,'Alloc-CS'!I723)</f>
        <v>0</v>
      </c>
      <c r="J723" s="38">
        <f ca="1">SUM('Alloc-PROD'!J723,'Alloc-TRANS'!J723,'Alloc-SUB'!J723,'Alloc-PRI'!J723,'Alloc-SEC'!J723,'Alloc-XFMR'!J723,'Alloc-CS'!J723)</f>
        <v>0</v>
      </c>
      <c r="K723" s="38">
        <f ca="1">SUM('Alloc-PROD'!K723,'Alloc-TRANS'!K723,'Alloc-SUB'!K723,'Alloc-PRI'!K723,'Alloc-SEC'!K723,'Alloc-XFMR'!K723,'Alloc-CS'!K723)</f>
        <v>0</v>
      </c>
      <c r="L723" s="38">
        <f ca="1">SUM('Alloc-PROD'!L723,'Alloc-TRANS'!L723,'Alloc-SUB'!L723,'Alloc-PRI'!L723,'Alloc-SEC'!L723,'Alloc-XFMR'!L723,'Alloc-CS'!L723)</f>
        <v>0</v>
      </c>
      <c r="M723" s="38">
        <f ca="1">SUM('Alloc-PROD'!M723,'Alloc-TRANS'!M723,'Alloc-SUB'!M723,'Alloc-PRI'!M723,'Alloc-SEC'!M723,'Alloc-XFMR'!M723,'Alloc-CS'!M723)</f>
        <v>0</v>
      </c>
      <c r="N723" s="38">
        <f ca="1">SUM('Alloc-PROD'!N723,'Alloc-TRANS'!N723,'Alloc-SUB'!N723,'Alloc-PRI'!N723,'Alloc-SEC'!N723,'Alloc-XFMR'!N723,'Alloc-CS'!N723)</f>
        <v>0</v>
      </c>
      <c r="O723" s="38">
        <f ca="1">SUM('Alloc-PROD'!O723,'Alloc-TRANS'!O723,'Alloc-SUB'!O723,'Alloc-PRI'!O723,'Alloc-SEC'!O723,'Alloc-XFMR'!O723,'Alloc-CS'!O723)</f>
        <v>0</v>
      </c>
      <c r="P723" s="38">
        <f ca="1">SUM('Alloc-PROD'!P723,'Alloc-TRANS'!P723,'Alloc-SUB'!P723,'Alloc-PRI'!P723,'Alloc-SEC'!P723,'Alloc-XFMR'!P723,'Alloc-CS'!P723)</f>
        <v>0</v>
      </c>
      <c r="Q723" s="38">
        <f ca="1">SUM('Alloc-PROD'!Q723,'Alloc-TRANS'!Q723,'Alloc-SUB'!Q723,'Alloc-PRI'!Q723,'Alloc-SEC'!Q723,'Alloc-XFMR'!Q723,'Alloc-CS'!Q723)</f>
        <v>0</v>
      </c>
      <c r="R723" s="38">
        <f ca="1">SUM('Alloc-PROD'!R723,'Alloc-TRANS'!R723,'Alloc-SUB'!R723,'Alloc-PRI'!R723,'Alloc-SEC'!R723,'Alloc-XFMR'!R723,'Alloc-CS'!R723)</f>
        <v>0</v>
      </c>
      <c r="S723"/>
    </row>
    <row r="724" spans="1:19" ht="14.25" customHeight="1">
      <c r="A724" s="3" t="s">
        <v>0</v>
      </c>
      <c r="B724"/>
      <c r="C724" s="4">
        <f ca="1">SUM('Alloc-PROD'!C724,'Alloc-TRANS'!C724,'Alloc-SUB'!C724,'Alloc-PRI'!C724,'Alloc-SEC'!C724,'Alloc-XFMR'!C724,'Alloc-CS'!C724)</f>
        <v>8292671.5941000031</v>
      </c>
      <c r="D724" s="4">
        <f ca="1">SUM('Alloc-PROD'!D724,'Alloc-TRANS'!D724,'Alloc-SUB'!D724,'Alloc-PRI'!D724,'Alloc-SEC'!D724,'Alloc-XFMR'!D724,'Alloc-CS'!D724)</f>
        <v>4523436.2403806383</v>
      </c>
      <c r="E724" s="4">
        <f ca="1">SUM('Alloc-PROD'!E724,'Alloc-TRANS'!E724,'Alloc-SUB'!E724,'Alloc-PRI'!E724,'Alloc-SEC'!E724,'Alloc-XFMR'!E724,'Alloc-CS'!E724)</f>
        <v>939731.34531711251</v>
      </c>
      <c r="F724" s="4">
        <f ca="1">SUM('Alloc-PROD'!F724,'Alloc-TRANS'!F724,'Alloc-SUB'!F724,'Alloc-PRI'!F724,'Alloc-SEC'!F724,'Alloc-XFMR'!F724,'Alloc-CS'!F724)</f>
        <v>785922.14412454667</v>
      </c>
      <c r="G724" s="4">
        <f ca="1">SUM('Alloc-PROD'!G724,'Alloc-TRANS'!G724,'Alloc-SUB'!G724,'Alloc-PRI'!G724,'Alloc-SEC'!G724,'Alloc-XFMR'!G724,'Alloc-CS'!G724)</f>
        <v>29687.479061792135</v>
      </c>
      <c r="H724" s="4">
        <f ca="1">SUM('Alloc-PROD'!H724,'Alloc-TRANS'!H724,'Alloc-SUB'!H724,'Alloc-PRI'!H724,'Alloc-SEC'!H724,'Alloc-XFMR'!H724,'Alloc-CS'!H724)</f>
        <v>683122.18993314728</v>
      </c>
      <c r="I724" s="4">
        <f ca="1">SUM('Alloc-PROD'!I724,'Alloc-TRANS'!I724,'Alloc-SUB'!I724,'Alloc-PRI'!I724,'Alloc-SEC'!I724,'Alloc-XFMR'!I724,'Alloc-CS'!I724)</f>
        <v>743614.48759172007</v>
      </c>
      <c r="J724" s="4">
        <f ca="1">SUM('Alloc-PROD'!J724,'Alloc-TRANS'!J724,'Alloc-SUB'!J724,'Alloc-PRI'!J724,'Alloc-SEC'!J724,'Alloc-XFMR'!J724,'Alloc-CS'!J724)</f>
        <v>301070.23275455757</v>
      </c>
      <c r="K724" s="4">
        <f ca="1">SUM('Alloc-PROD'!K724,'Alloc-TRANS'!K724,'Alloc-SUB'!K724,'Alloc-PRI'!K724,'Alloc-SEC'!K724,'Alloc-XFMR'!K724,'Alloc-CS'!K724)</f>
        <v>26086.954024644747</v>
      </c>
      <c r="L724" s="4">
        <f ca="1">SUM('Alloc-PROD'!L724,'Alloc-TRANS'!L724,'Alloc-SUB'!L724,'Alloc-PRI'!L724,'Alloc-SEC'!L724,'Alloc-XFMR'!L724,'Alloc-CS'!L724)</f>
        <v>256476.15286784546</v>
      </c>
      <c r="M724" s="4">
        <f ca="1">SUM('Alloc-PROD'!M724,'Alloc-TRANS'!M724,'Alloc-SUB'!M724,'Alloc-PRI'!M724,'Alloc-SEC'!M724,'Alloc-XFMR'!M724,'Alloc-CS'!M724)</f>
        <v>1254.3692549575114</v>
      </c>
      <c r="N724" s="4">
        <f ca="1">SUM('Alloc-PROD'!N724,'Alloc-TRANS'!N724,'Alloc-SUB'!N724,'Alloc-PRI'!N724,'Alloc-SEC'!N724,'Alloc-XFMR'!N724,'Alloc-CS'!N724)</f>
        <v>1971.7980410035584</v>
      </c>
      <c r="O724" s="4">
        <f ca="1">SUM('Alloc-PROD'!O724,'Alloc-TRANS'!O724,'Alloc-SUB'!O724,'Alloc-PRI'!O724,'Alloc-SEC'!O724,'Alloc-XFMR'!O724,'Alloc-CS'!O724)</f>
        <v>60.296363305784773</v>
      </c>
      <c r="P724" s="4">
        <f ca="1">SUM('Alloc-PROD'!P724,'Alloc-TRANS'!P724,'Alloc-SUB'!P724,'Alloc-PRI'!P724,'Alloc-SEC'!P724,'Alloc-XFMR'!P724,'Alloc-CS'!P724)</f>
        <v>237.90438473190264</v>
      </c>
      <c r="Q724" s="4">
        <f ca="1">SUM('Alloc-PROD'!Q724,'Alloc-TRANS'!Q724,'Alloc-SUB'!Q724,'Alloc-PRI'!Q724,'Alloc-SEC'!Q724,'Alloc-XFMR'!Q724,'Alloc-CS'!Q724)</f>
        <v>0</v>
      </c>
      <c r="R724" s="4">
        <f ca="1">SUM('Alloc-PROD'!R724,'Alloc-TRANS'!R724,'Alloc-SUB'!R724,'Alloc-PRI'!R724,'Alloc-SEC'!R724,'Alloc-XFMR'!R724,'Alloc-CS'!R724)</f>
        <v>0</v>
      </c>
      <c r="S724"/>
    </row>
    <row r="725" spans="1:19" ht="14.25" customHeight="1">
      <c r="A725" s="3"/>
      <c r="B725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/>
    </row>
    <row r="726" spans="1:19" ht="14.25" customHeight="1">
      <c r="A726" s="8" t="str">
        <f>+'Input O&amp;M'!A76</f>
        <v>(925) Injuries and Damages</v>
      </c>
      <c r="B726"/>
      <c r="C726" s="7">
        <f>SUM('Alloc-PROD'!C726,'Alloc-TRANS'!C726,'Alloc-SUB'!C726,'Alloc-PRI'!C726,'Alloc-SEC'!C726,'Alloc-XFMR'!C726,'Alloc-CS'!C726)</f>
        <v>3868535.5469999593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/>
    </row>
    <row r="727" spans="1:19" ht="14.25" customHeight="1">
      <c r="A727" s="13" t="s">
        <v>32</v>
      </c>
      <c r="B727"/>
      <c r="C727" s="4">
        <f ca="1">SUM('Alloc-PROD'!C727,'Alloc-TRANS'!C727,'Alloc-SUB'!C727,'Alloc-PRI'!C727,'Alloc-SEC'!C727,'Alloc-XFMR'!C727,'Alloc-CS'!C727)</f>
        <v>2072384.1045516231</v>
      </c>
      <c r="D727" s="3">
        <f ca="1">SUM('Alloc-PROD'!D727,'Alloc-TRANS'!D727,'Alloc-SUB'!D727,'Alloc-PRI'!D727,'Alloc-SEC'!D727,'Alloc-XFMR'!D727,'Alloc-CS'!D727)</f>
        <v>1032006.7516415255</v>
      </c>
      <c r="E727" s="3">
        <f ca="1">SUM('Alloc-PROD'!E727,'Alloc-TRANS'!E727,'Alloc-SUB'!E727,'Alloc-PRI'!E727,'Alloc-SEC'!E727,'Alloc-XFMR'!E727,'Alloc-CS'!E727)</f>
        <v>241950.8809270043</v>
      </c>
      <c r="F727" s="3">
        <f ca="1">SUM('Alloc-PROD'!F727,'Alloc-TRANS'!F727,'Alloc-SUB'!F727,'Alloc-PRI'!F727,'Alloc-SEC'!F727,'Alloc-XFMR'!F727,'Alloc-CS'!F727)</f>
        <v>238290.32748832725</v>
      </c>
      <c r="G727" s="3">
        <f ca="1">SUM('Alloc-PROD'!G727,'Alloc-TRANS'!G727,'Alloc-SUB'!G727,'Alloc-PRI'!G727,'Alloc-SEC'!G727,'Alloc-XFMR'!G727,'Alloc-CS'!G727)</f>
        <v>9016.6266108440941</v>
      </c>
      <c r="H727" s="3">
        <f ca="1">SUM('Alloc-PROD'!H727,'Alloc-TRANS'!H727,'Alloc-SUB'!H727,'Alloc-PRI'!H727,'Alloc-SEC'!H727,'Alloc-XFMR'!H727,'Alloc-CS'!H727)</f>
        <v>209424.03711443284</v>
      </c>
      <c r="I727" s="3">
        <f ca="1">SUM('Alloc-PROD'!I727,'Alloc-TRANS'!I727,'Alloc-SUB'!I727,'Alloc-PRI'!I727,'Alloc-SEC'!I727,'Alloc-XFMR'!I727,'Alloc-CS'!I727)</f>
        <v>231261.30826478716</v>
      </c>
      <c r="J727" s="3">
        <f ca="1">SUM('Alloc-PROD'!J727,'Alloc-TRANS'!J727,'Alloc-SUB'!J727,'Alloc-PRI'!J727,'Alloc-SEC'!J727,'Alloc-XFMR'!J727,'Alloc-CS'!J727)</f>
        <v>95284.286786242985</v>
      </c>
      <c r="K727" s="3">
        <f ca="1">SUM('Alloc-PROD'!K727,'Alloc-TRANS'!K727,'Alloc-SUB'!K727,'Alloc-PRI'!K727,'Alloc-SEC'!K727,'Alloc-XFMR'!K727,'Alloc-CS'!K727)</f>
        <v>8035.5118507495117</v>
      </c>
      <c r="L727" s="3">
        <f ca="1">SUM('Alloc-PROD'!L727,'Alloc-TRANS'!L727,'Alloc-SUB'!L727,'Alloc-PRI'!L727,'Alloc-SEC'!L727,'Alloc-XFMR'!L727,'Alloc-CS'!L727)</f>
        <v>6231.9830322923863</v>
      </c>
      <c r="M727" s="3">
        <f ca="1">SUM('Alloc-PROD'!M727,'Alloc-TRANS'!M727,'Alloc-SUB'!M727,'Alloc-PRI'!M727,'Alloc-SEC'!M727,'Alloc-XFMR'!M727,'Alloc-CS'!M727)</f>
        <v>334.72700072914029</v>
      </c>
      <c r="N727" s="3">
        <f ca="1">SUM('Alloc-PROD'!N727,'Alloc-TRANS'!N727,'Alloc-SUB'!N727,'Alloc-PRI'!N727,'Alloc-SEC'!N727,'Alloc-XFMR'!N727,'Alloc-CS'!N727)</f>
        <v>341.67410869132897</v>
      </c>
      <c r="O727" s="3">
        <f ca="1">SUM('Alloc-PROD'!O727,'Alloc-TRANS'!O727,'Alloc-SUB'!O727,'Alloc-PRI'!O727,'Alloc-SEC'!O727,'Alloc-XFMR'!O727,'Alloc-CS'!O727)</f>
        <v>16.274027408240926</v>
      </c>
      <c r="P727" s="3">
        <f ca="1">SUM('Alloc-PROD'!P727,'Alloc-TRANS'!P727,'Alloc-SUB'!P727,'Alloc-PRI'!P727,'Alloc-SEC'!P727,'Alloc-XFMR'!P727,'Alloc-CS'!P727)</f>
        <v>60.50054154876559</v>
      </c>
      <c r="Q727" s="3">
        <f ca="1">SUM('Alloc-PROD'!Q727,'Alloc-TRANS'!Q727,'Alloc-SUB'!Q727,'Alloc-PRI'!Q727,'Alloc-SEC'!Q727,'Alloc-XFMR'!Q727,'Alloc-CS'!Q727)</f>
        <v>129.21515703944735</v>
      </c>
      <c r="R727" s="3">
        <f ca="1">SUM('Alloc-PROD'!R727,'Alloc-TRANS'!R727,'Alloc-SUB'!R727,'Alloc-PRI'!R727,'Alloc-SEC'!R727,'Alloc-XFMR'!R727,'Alloc-CS'!R727)</f>
        <v>0</v>
      </c>
      <c r="S727"/>
    </row>
    <row r="728" spans="1:19" ht="14.25" customHeight="1">
      <c r="A728" s="13" t="s">
        <v>33</v>
      </c>
      <c r="B728"/>
      <c r="C728" s="4">
        <f ca="1">SUM('Alloc-PROD'!C728,'Alloc-TRANS'!C728,'Alloc-SUB'!C728,'Alloc-PRI'!C728,'Alloc-SEC'!C728,'Alloc-XFMR'!C728,'Alloc-CS'!C728)</f>
        <v>978427.78495966038</v>
      </c>
      <c r="D728" s="3">
        <f ca="1">SUM('Alloc-PROD'!D728,'Alloc-TRANS'!D728,'Alloc-SUB'!D728,'Alloc-PRI'!D728,'Alloc-SEC'!D728,'Alloc-XFMR'!D728,'Alloc-CS'!D728)</f>
        <v>757303.76362713508</v>
      </c>
      <c r="E728" s="3">
        <f ca="1">SUM('Alloc-PROD'!E728,'Alloc-TRANS'!E728,'Alloc-SUB'!E728,'Alloc-PRI'!E728,'Alloc-SEC'!E728,'Alloc-XFMR'!E728,'Alloc-CS'!E728)</f>
        <v>147538.40540182241</v>
      </c>
      <c r="F728" s="3">
        <f ca="1">SUM('Alloc-PROD'!F728,'Alloc-TRANS'!F728,'Alloc-SUB'!F728,'Alloc-PRI'!F728,'Alloc-SEC'!F728,'Alloc-XFMR'!F728,'Alloc-CS'!F728)</f>
        <v>20062.888956481092</v>
      </c>
      <c r="G728" s="3">
        <f ca="1">SUM('Alloc-PROD'!G728,'Alloc-TRANS'!G728,'Alloc-SUB'!G728,'Alloc-PRI'!G728,'Alloc-SEC'!G728,'Alloc-XFMR'!G728,'Alloc-CS'!G728)</f>
        <v>1097.1884760360426</v>
      </c>
      <c r="H728" s="3">
        <f ca="1">SUM('Alloc-PROD'!H728,'Alloc-TRANS'!H728,'Alloc-SUB'!H728,'Alloc-PRI'!H728,'Alloc-SEC'!H728,'Alloc-XFMR'!H728,'Alloc-CS'!H728)</f>
        <v>14519.537025502019</v>
      </c>
      <c r="I728" s="3">
        <f ca="1">SUM('Alloc-PROD'!I728,'Alloc-TRANS'!I728,'Alloc-SUB'!I728,'Alloc-PRI'!I728,'Alloc-SEC'!I728,'Alloc-XFMR'!I728,'Alloc-CS'!I728)</f>
        <v>6401.1728475980872</v>
      </c>
      <c r="J728" s="3">
        <f ca="1">SUM('Alloc-PROD'!J728,'Alloc-TRANS'!J728,'Alloc-SUB'!J728,'Alloc-PRI'!J728,'Alloc-SEC'!J728,'Alloc-XFMR'!J728,'Alloc-CS'!J728)</f>
        <v>2211.3624952743103</v>
      </c>
      <c r="K728" s="3">
        <f ca="1">SUM('Alloc-PROD'!K728,'Alloc-TRANS'!K728,'Alloc-SUB'!K728,'Alloc-PRI'!K728,'Alloc-SEC'!K728,'Alloc-XFMR'!K728,'Alloc-CS'!K728)</f>
        <v>331.68252510335941</v>
      </c>
      <c r="L728" s="3">
        <f ca="1">SUM('Alloc-PROD'!L728,'Alloc-TRANS'!L728,'Alloc-SUB'!L728,'Alloc-PRI'!L728,'Alloc-SEC'!L728,'Alloc-XFMR'!L728,'Alloc-CS'!L728)</f>
        <v>28037.203407520872</v>
      </c>
      <c r="M728" s="3">
        <f ca="1">SUM('Alloc-PROD'!M728,'Alloc-TRANS'!M728,'Alloc-SUB'!M728,'Alloc-PRI'!M728,'Alloc-SEC'!M728,'Alloc-XFMR'!M728,'Alloc-CS'!M728)</f>
        <v>113.63381136503634</v>
      </c>
      <c r="N728" s="3">
        <f ca="1">SUM('Alloc-PROD'!N728,'Alloc-TRANS'!N728,'Alloc-SUB'!N728,'Alloc-PRI'!N728,'Alloc-SEC'!N728,'Alloc-XFMR'!N728,'Alloc-CS'!N728)</f>
        <v>764.35299124463904</v>
      </c>
      <c r="O728" s="3">
        <f ca="1">SUM('Alloc-PROD'!O728,'Alloc-TRANS'!O728,'Alloc-SUB'!O728,'Alloc-PRI'!O728,'Alloc-SEC'!O728,'Alloc-XFMR'!O728,'Alloc-CS'!O728)</f>
        <v>7.7904105547724036</v>
      </c>
      <c r="P728" s="3">
        <f ca="1">SUM('Alloc-PROD'!P728,'Alloc-TRANS'!P728,'Alloc-SUB'!P728,'Alloc-PRI'!P728,'Alloc-SEC'!P728,'Alloc-XFMR'!P728,'Alloc-CS'!P728)</f>
        <v>38.802984022560125</v>
      </c>
      <c r="Q728" s="3">
        <f ca="1">SUM('Alloc-PROD'!Q728,'Alloc-TRANS'!Q728,'Alloc-SUB'!Q728,'Alloc-PRI'!Q728,'Alloc-SEC'!Q728,'Alloc-XFMR'!Q728,'Alloc-CS'!Q728)</f>
        <v>0</v>
      </c>
      <c r="R728" s="3">
        <f ca="1">SUM('Alloc-PROD'!R728,'Alloc-TRANS'!R728,'Alloc-SUB'!R728,'Alloc-PRI'!R728,'Alloc-SEC'!R728,'Alloc-XFMR'!R728,'Alloc-CS'!R728)</f>
        <v>0</v>
      </c>
      <c r="S728"/>
    </row>
    <row r="729" spans="1:19" ht="14.25" customHeight="1">
      <c r="A729" s="13" t="s">
        <v>34</v>
      </c>
      <c r="B729"/>
      <c r="C729" s="16">
        <f ca="1">SUM('Alloc-PROD'!C729,'Alloc-TRANS'!C729,'Alloc-SUB'!C729,'Alloc-PRI'!C729,'Alloc-SEC'!C729,'Alloc-XFMR'!C729,'Alloc-CS'!C729)</f>
        <v>817723.65748867579</v>
      </c>
      <c r="D729" s="38">
        <f ca="1">SUM('Alloc-PROD'!D729,'Alloc-TRANS'!D729,'Alloc-SUB'!D729,'Alloc-PRI'!D729,'Alloc-SEC'!D729,'Alloc-XFMR'!D729,'Alloc-CS'!D729)</f>
        <v>304960.71235172969</v>
      </c>
      <c r="E729" s="38">
        <f ca="1">SUM('Alloc-PROD'!E729,'Alloc-TRANS'!E729,'Alloc-SUB'!E729,'Alloc-PRI'!E729,'Alloc-SEC'!E729,'Alloc-XFMR'!E729,'Alloc-CS'!E729)</f>
        <v>87211.515812082522</v>
      </c>
      <c r="F729" s="38">
        <f ca="1">SUM('Alloc-PROD'!F729,'Alloc-TRANS'!F729,'Alloc-SUB'!F729,'Alloc-PRI'!F729,'Alloc-SEC'!F729,'Alloc-XFMR'!F729,'Alloc-CS'!F729)</f>
        <v>92937.714482012787</v>
      </c>
      <c r="G729" s="38">
        <f ca="1">SUM('Alloc-PROD'!G729,'Alloc-TRANS'!G729,'Alloc-SUB'!G729,'Alloc-PRI'!G729,'Alloc-SEC'!G729,'Alloc-XFMR'!G729,'Alloc-CS'!G729)</f>
        <v>4259.8428736590304</v>
      </c>
      <c r="H729" s="38">
        <f ca="1">SUM('Alloc-PROD'!H729,'Alloc-TRANS'!H729,'Alloc-SUB'!H729,'Alloc-PRI'!H729,'Alloc-SEC'!H729,'Alloc-XFMR'!H729,'Alloc-CS'!H729)</f>
        <v>99756.579009557667</v>
      </c>
      <c r="I729" s="38">
        <f ca="1">SUM('Alloc-PROD'!I729,'Alloc-TRANS'!I729,'Alloc-SUB'!I729,'Alloc-PRI'!I729,'Alloc-SEC'!I729,'Alloc-XFMR'!I729,'Alloc-CS'!I729)</f>
        <v>142028.83910042807</v>
      </c>
      <c r="J729" s="38">
        <f ca="1">SUM('Alloc-PROD'!J729,'Alloc-TRANS'!J729,'Alloc-SUB'!J729,'Alloc-PRI'!J729,'Alloc-SEC'!J729,'Alloc-XFMR'!J729,'Alloc-CS'!J729)</f>
        <v>74729.607150272699</v>
      </c>
      <c r="K729" s="38">
        <f ca="1">SUM('Alloc-PROD'!K729,'Alloc-TRANS'!K729,'Alloc-SUB'!K729,'Alloc-PRI'!K729,'Alloc-SEC'!K729,'Alloc-XFMR'!K729,'Alloc-CS'!K729)</f>
        <v>4772.916547797201</v>
      </c>
      <c r="L729" s="38">
        <f ca="1">SUM('Alloc-PROD'!L729,'Alloc-TRANS'!L729,'Alloc-SUB'!L729,'Alloc-PRI'!L729,'Alloc-SEC'!L729,'Alloc-XFMR'!L729,'Alloc-CS'!L729)</f>
        <v>6460.8271276793375</v>
      </c>
      <c r="M729" s="38">
        <f ca="1">SUM('Alloc-PROD'!M729,'Alloc-TRANS'!M729,'Alloc-SUB'!M729,'Alloc-PRI'!M729,'Alloc-SEC'!M729,'Alloc-XFMR'!M729,'Alloc-CS'!M729)</f>
        <v>347.01848119157216</v>
      </c>
      <c r="N729" s="38">
        <f ca="1">SUM('Alloc-PROD'!N729,'Alloc-TRANS'!N729,'Alloc-SUB'!N729,'Alloc-PRI'!N729,'Alloc-SEC'!N729,'Alloc-XFMR'!N729,'Alloc-CS'!N729)</f>
        <v>234.87970141984439</v>
      </c>
      <c r="O729" s="38">
        <f ca="1">SUM('Alloc-PROD'!O729,'Alloc-TRANS'!O729,'Alloc-SUB'!O729,'Alloc-PRI'!O729,'Alloc-SEC'!O729,'Alloc-XFMR'!O729,'Alloc-CS'!O729)</f>
        <v>3.6682069880072294</v>
      </c>
      <c r="P729" s="38">
        <f ca="1">SUM('Alloc-PROD'!P729,'Alloc-TRANS'!P729,'Alloc-SUB'!P729,'Alloc-PRI'!P729,'Alloc-SEC'!P729,'Alloc-XFMR'!P729,'Alloc-CS'!P729)</f>
        <v>19.53664385742405</v>
      </c>
      <c r="Q729" s="38">
        <f ca="1">SUM('Alloc-PROD'!Q729,'Alloc-TRANS'!Q729,'Alloc-SUB'!Q729,'Alloc-PRI'!Q729,'Alloc-SEC'!Q729,'Alloc-XFMR'!Q729,'Alloc-CS'!Q729)</f>
        <v>0</v>
      </c>
      <c r="R729" s="38">
        <f ca="1">SUM('Alloc-PROD'!R729,'Alloc-TRANS'!R729,'Alloc-SUB'!R729,'Alloc-PRI'!R729,'Alloc-SEC'!R729,'Alloc-XFMR'!R729,'Alloc-CS'!R729)</f>
        <v>0</v>
      </c>
      <c r="S729"/>
    </row>
    <row r="730" spans="1:19" ht="14.25" customHeight="1">
      <c r="A730" s="3" t="s">
        <v>0</v>
      </c>
      <c r="B730"/>
      <c r="C730" s="4">
        <f ca="1">SUM('Alloc-PROD'!C730,'Alloc-TRANS'!C730,'Alloc-SUB'!C730,'Alloc-PRI'!C730,'Alloc-SEC'!C730,'Alloc-XFMR'!C730,'Alloc-CS'!C730)</f>
        <v>3868535.5469999588</v>
      </c>
      <c r="D730" s="4">
        <f ca="1">SUM('Alloc-PROD'!D730,'Alloc-TRANS'!D730,'Alloc-SUB'!D730,'Alloc-PRI'!D730,'Alloc-SEC'!D730,'Alloc-XFMR'!D730,'Alloc-CS'!D730)</f>
        <v>2094271.2276203902</v>
      </c>
      <c r="E730" s="4">
        <f ca="1">SUM('Alloc-PROD'!E730,'Alloc-TRANS'!E730,'Alloc-SUB'!E730,'Alloc-PRI'!E730,'Alloc-SEC'!E730,'Alloc-XFMR'!E730,'Alloc-CS'!E730)</f>
        <v>476700.80214090925</v>
      </c>
      <c r="F730" s="4">
        <f ca="1">SUM('Alloc-PROD'!F730,'Alloc-TRANS'!F730,'Alloc-SUB'!F730,'Alloc-PRI'!F730,'Alloc-SEC'!F730,'Alloc-XFMR'!F730,'Alloc-CS'!F730)</f>
        <v>351290.93092682114</v>
      </c>
      <c r="G730" s="4">
        <f ca="1">SUM('Alloc-PROD'!G730,'Alloc-TRANS'!G730,'Alloc-SUB'!G730,'Alloc-PRI'!G730,'Alloc-SEC'!G730,'Alloc-XFMR'!G730,'Alloc-CS'!G730)</f>
        <v>14373.657960539169</v>
      </c>
      <c r="H730" s="4">
        <f ca="1">SUM('Alloc-PROD'!H730,'Alloc-TRANS'!H730,'Alloc-SUB'!H730,'Alloc-PRI'!H730,'Alloc-SEC'!H730,'Alloc-XFMR'!H730,'Alloc-CS'!H730)</f>
        <v>323700.15314949246</v>
      </c>
      <c r="I730" s="4">
        <f ca="1">SUM('Alloc-PROD'!I730,'Alloc-TRANS'!I730,'Alloc-SUB'!I730,'Alloc-PRI'!I730,'Alloc-SEC'!I730,'Alloc-XFMR'!I730,'Alloc-CS'!I730)</f>
        <v>379691.32021281339</v>
      </c>
      <c r="J730" s="4">
        <f ca="1">SUM('Alloc-PROD'!J730,'Alloc-TRANS'!J730,'Alloc-SUB'!J730,'Alloc-PRI'!J730,'Alloc-SEC'!J730,'Alloc-XFMR'!J730,'Alloc-CS'!J730)</f>
        <v>172225.25643179001</v>
      </c>
      <c r="K730" s="4">
        <f ca="1">SUM('Alloc-PROD'!K730,'Alloc-TRANS'!K730,'Alloc-SUB'!K730,'Alloc-PRI'!K730,'Alloc-SEC'!K730,'Alloc-XFMR'!K730,'Alloc-CS'!K730)</f>
        <v>13140.110923650072</v>
      </c>
      <c r="L730" s="4">
        <f ca="1">SUM('Alloc-PROD'!L730,'Alloc-TRANS'!L730,'Alloc-SUB'!L730,'Alloc-PRI'!L730,'Alloc-SEC'!L730,'Alloc-XFMR'!L730,'Alloc-CS'!L730)</f>
        <v>40730.013567492599</v>
      </c>
      <c r="M730" s="4">
        <f ca="1">SUM('Alloc-PROD'!M730,'Alloc-TRANS'!M730,'Alloc-SUB'!M730,'Alloc-PRI'!M730,'Alloc-SEC'!M730,'Alloc-XFMR'!M730,'Alloc-CS'!M730)</f>
        <v>795.37929328574864</v>
      </c>
      <c r="N730" s="4">
        <f ca="1">SUM('Alloc-PROD'!N730,'Alloc-TRANS'!N730,'Alloc-SUB'!N730,'Alloc-PRI'!N730,'Alloc-SEC'!N730,'Alloc-XFMR'!N730,'Alloc-CS'!N730)</f>
        <v>1340.9068013558124</v>
      </c>
      <c r="O730" s="4">
        <f ca="1">SUM('Alloc-PROD'!O730,'Alloc-TRANS'!O730,'Alloc-SUB'!O730,'Alloc-PRI'!O730,'Alloc-SEC'!O730,'Alloc-XFMR'!O730,'Alloc-CS'!O730)</f>
        <v>27.732644951020561</v>
      </c>
      <c r="P730" s="4">
        <f ca="1">SUM('Alloc-PROD'!P730,'Alloc-TRANS'!P730,'Alloc-SUB'!P730,'Alloc-PRI'!P730,'Alloc-SEC'!P730,'Alloc-XFMR'!P730,'Alloc-CS'!P730)</f>
        <v>118.84016942874979</v>
      </c>
      <c r="Q730" s="4">
        <f ca="1">SUM('Alloc-PROD'!Q730,'Alloc-TRANS'!Q730,'Alloc-SUB'!Q730,'Alloc-PRI'!Q730,'Alloc-SEC'!Q730,'Alloc-XFMR'!Q730,'Alloc-CS'!Q730)</f>
        <v>129.21515703944735</v>
      </c>
      <c r="R730" s="4">
        <f ca="1">SUM('Alloc-PROD'!R730,'Alloc-TRANS'!R730,'Alloc-SUB'!R730,'Alloc-PRI'!R730,'Alloc-SEC'!R730,'Alloc-XFMR'!R730,'Alloc-CS'!R730)</f>
        <v>0</v>
      </c>
      <c r="S730"/>
    </row>
    <row r="731" spans="1:19" ht="14.25" customHeight="1">
      <c r="A731" s="3"/>
      <c r="B731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/>
    </row>
    <row r="732" spans="1:19" ht="14.25" customHeight="1">
      <c r="A732" s="8" t="str">
        <f>+'Input O&amp;M'!A77</f>
        <v>(926) Employee Benefits</v>
      </c>
      <c r="B732"/>
      <c r="C732" s="7">
        <f>SUM('Alloc-PROD'!C732,'Alloc-TRANS'!C732,'Alloc-SUB'!C732,'Alloc-PRI'!C732,'Alloc-SEC'!C732,'Alloc-XFMR'!C732,'Alloc-CS'!C732)</f>
        <v>19744689.078799993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/>
    </row>
    <row r="733" spans="1:19" ht="14.25" customHeight="1">
      <c r="A733" s="13" t="s">
        <v>32</v>
      </c>
      <c r="B733"/>
      <c r="C733" s="4">
        <f ca="1">SUM('Alloc-PROD'!C733,'Alloc-TRANS'!C733,'Alloc-SUB'!C733,'Alloc-PRI'!C733,'Alloc-SEC'!C733,'Alloc-XFMR'!C733,'Alloc-CS'!C733)</f>
        <v>10577278.998496315</v>
      </c>
      <c r="D733" s="3">
        <f ca="1">SUM('Alloc-PROD'!D733,'Alloc-TRANS'!D733,'Alloc-SUB'!D733,'Alloc-PRI'!D733,'Alloc-SEC'!D733,'Alloc-XFMR'!D733,'Alloc-CS'!D733)</f>
        <v>5267278.0670676101</v>
      </c>
      <c r="E733" s="3">
        <f ca="1">SUM('Alloc-PROD'!E733,'Alloc-TRANS'!E733,'Alloc-SUB'!E733,'Alloc-PRI'!E733,'Alloc-SEC'!E733,'Alloc-XFMR'!E733,'Alloc-CS'!E733)</f>
        <v>1234897.5104933965</v>
      </c>
      <c r="F733" s="3">
        <f ca="1">SUM('Alloc-PROD'!F733,'Alloc-TRANS'!F733,'Alloc-SUB'!F733,'Alloc-PRI'!F733,'Alloc-SEC'!F733,'Alloc-XFMR'!F733,'Alloc-CS'!F733)</f>
        <v>1216214.3450875466</v>
      </c>
      <c r="G733" s="3">
        <f ca="1">SUM('Alloc-PROD'!G733,'Alloc-TRANS'!G733,'Alloc-SUB'!G733,'Alloc-PRI'!G733,'Alloc-SEC'!G733,'Alloc-XFMR'!G733,'Alloc-CS'!G733)</f>
        <v>46020.124878731702</v>
      </c>
      <c r="H733" s="3">
        <f ca="1">SUM('Alloc-PROD'!H733,'Alloc-TRANS'!H733,'Alloc-SUB'!H733,'Alloc-PRI'!H733,'Alloc-SEC'!H733,'Alloc-XFMR'!H733,'Alloc-CS'!H733)</f>
        <v>1068883.1595868983</v>
      </c>
      <c r="I733" s="3">
        <f ca="1">SUM('Alloc-PROD'!I733,'Alloc-TRANS'!I733,'Alloc-SUB'!I733,'Alloc-PRI'!I733,'Alloc-SEC'!I733,'Alloc-XFMR'!I733,'Alloc-CS'!I733)</f>
        <v>1180338.8057751744</v>
      </c>
      <c r="J733" s="3">
        <f ca="1">SUM('Alloc-PROD'!J733,'Alloc-TRANS'!J733,'Alloc-SUB'!J733,'Alloc-PRI'!J733,'Alloc-SEC'!J733,'Alloc-XFMR'!J733,'Alloc-CS'!J733)</f>
        <v>486323.20779592369</v>
      </c>
      <c r="K733" s="3">
        <f ca="1">SUM('Alloc-PROD'!K733,'Alloc-TRANS'!K733,'Alloc-SUB'!K733,'Alloc-PRI'!K733,'Alloc-SEC'!K733,'Alloc-XFMR'!K733,'Alloc-CS'!K733)</f>
        <v>41012.595374779819</v>
      </c>
      <c r="L733" s="3">
        <f ca="1">SUM('Alloc-PROD'!L733,'Alloc-TRANS'!L733,'Alloc-SUB'!L733,'Alloc-PRI'!L733,'Alloc-SEC'!L733,'Alloc-XFMR'!L733,'Alloc-CS'!L733)</f>
        <v>31807.531770619054</v>
      </c>
      <c r="M733" s="3">
        <f ca="1">SUM('Alloc-PROD'!M733,'Alloc-TRANS'!M733,'Alloc-SUB'!M733,'Alloc-PRI'!M733,'Alloc-SEC'!M733,'Alloc-XFMR'!M733,'Alloc-CS'!M733)</f>
        <v>1708.4192391101226</v>
      </c>
      <c r="N733" s="3">
        <f ca="1">SUM('Alloc-PROD'!N733,'Alloc-TRANS'!N733,'Alloc-SUB'!N733,'Alloc-PRI'!N733,'Alloc-SEC'!N733,'Alloc-XFMR'!N733,'Alloc-CS'!N733)</f>
        <v>1743.8767100429272</v>
      </c>
      <c r="O733" s="3">
        <f ca="1">SUM('Alloc-PROD'!O733,'Alloc-TRANS'!O733,'Alloc-SUB'!O733,'Alloc-PRI'!O733,'Alloc-SEC'!O733,'Alloc-XFMR'!O733,'Alloc-CS'!O733)</f>
        <v>83.061305067953597</v>
      </c>
      <c r="P733" s="3">
        <f ca="1">SUM('Alloc-PROD'!P733,'Alloc-TRANS'!P733,'Alloc-SUB'!P733,'Alloc-PRI'!P733,'Alloc-SEC'!P733,'Alloc-XFMR'!P733,'Alloc-CS'!P733)</f>
        <v>308.78981657691617</v>
      </c>
      <c r="Q733" s="3">
        <f ca="1">SUM('Alloc-PROD'!Q733,'Alloc-TRANS'!Q733,'Alloc-SUB'!Q733,'Alloc-PRI'!Q733,'Alloc-SEC'!Q733,'Alloc-XFMR'!Q733,'Alloc-CS'!Q733)</f>
        <v>659.50359483984596</v>
      </c>
      <c r="R733" s="3">
        <f ca="1">SUM('Alloc-PROD'!R733,'Alloc-TRANS'!R733,'Alloc-SUB'!R733,'Alloc-PRI'!R733,'Alloc-SEC'!R733,'Alloc-XFMR'!R733,'Alloc-CS'!R733)</f>
        <v>0</v>
      </c>
      <c r="S733"/>
    </row>
    <row r="734" spans="1:19" ht="14.25" customHeight="1">
      <c r="A734" s="13" t="s">
        <v>33</v>
      </c>
      <c r="B734"/>
      <c r="C734" s="4">
        <f ca="1">SUM('Alloc-PROD'!C734,'Alloc-TRANS'!C734,'Alloc-SUB'!C734,'Alloc-PRI'!C734,'Alloc-SEC'!C734,'Alloc-XFMR'!C734,'Alloc-CS'!C734)</f>
        <v>4993815.4025931396</v>
      </c>
      <c r="D734" s="3">
        <f ca="1">SUM('Alloc-PROD'!D734,'Alloc-TRANS'!D734,'Alloc-SUB'!D734,'Alloc-PRI'!D734,'Alloc-SEC'!D734,'Alloc-XFMR'!D734,'Alloc-CS'!D734)</f>
        <v>3865216.4803341753</v>
      </c>
      <c r="E734" s="3">
        <f ca="1">SUM('Alloc-PROD'!E734,'Alloc-TRANS'!E734,'Alloc-SUB'!E734,'Alloc-PRI'!E734,'Alloc-SEC'!E734,'Alloc-XFMR'!E734,'Alloc-CS'!E734)</f>
        <v>753023.95608075301</v>
      </c>
      <c r="F734" s="3">
        <f ca="1">SUM('Alloc-PROD'!F734,'Alloc-TRANS'!F734,'Alloc-SUB'!F734,'Alloc-PRI'!F734,'Alloc-SEC'!F734,'Alloc-XFMR'!F734,'Alloc-CS'!F734)</f>
        <v>102399.34457249887</v>
      </c>
      <c r="G734" s="3">
        <f ca="1">SUM('Alloc-PROD'!G734,'Alloc-TRANS'!G734,'Alloc-SUB'!G734,'Alloc-PRI'!G734,'Alloc-SEC'!G734,'Alloc-XFMR'!G734,'Alloc-CS'!G734)</f>
        <v>5599.9602580811679</v>
      </c>
      <c r="H734" s="3">
        <f ca="1">SUM('Alloc-PROD'!H734,'Alloc-TRANS'!H734,'Alloc-SUB'!H734,'Alloc-PRI'!H734,'Alloc-SEC'!H734,'Alloc-XFMR'!H734,'Alloc-CS'!H734)</f>
        <v>74106.529629534998</v>
      </c>
      <c r="I734" s="3">
        <f ca="1">SUM('Alloc-PROD'!I734,'Alloc-TRANS'!I734,'Alloc-SUB'!I734,'Alloc-PRI'!I734,'Alloc-SEC'!I734,'Alloc-XFMR'!I734,'Alloc-CS'!I734)</f>
        <v>32671.062752285041</v>
      </c>
      <c r="J734" s="3">
        <f ca="1">SUM('Alloc-PROD'!J734,'Alloc-TRANS'!J734,'Alloc-SUB'!J734,'Alloc-PRI'!J734,'Alloc-SEC'!J734,'Alloc-XFMR'!J734,'Alloc-CS'!J734)</f>
        <v>11286.613339657917</v>
      </c>
      <c r="K734" s="3">
        <f ca="1">SUM('Alloc-PROD'!K734,'Alloc-TRANS'!K734,'Alloc-SUB'!K734,'Alloc-PRI'!K734,'Alloc-SEC'!K734,'Alloc-XFMR'!K734,'Alloc-CS'!K734)</f>
        <v>1692.8804844809595</v>
      </c>
      <c r="L734" s="3">
        <f ca="1">SUM('Alloc-PROD'!L734,'Alloc-TRANS'!L734,'Alloc-SUB'!L734,'Alloc-PRI'!L734,'Alloc-SEC'!L734,'Alloc-XFMR'!L734,'Alloc-CS'!L734)</f>
        <v>143099.59342363442</v>
      </c>
      <c r="M734" s="3">
        <f ca="1">SUM('Alloc-PROD'!M734,'Alloc-TRANS'!M734,'Alloc-SUB'!M734,'Alloc-PRI'!M734,'Alloc-SEC'!M734,'Alloc-XFMR'!M734,'Alloc-CS'!M734)</f>
        <v>579.97768069666779</v>
      </c>
      <c r="N734" s="3">
        <f ca="1">SUM('Alloc-PROD'!N734,'Alloc-TRANS'!N734,'Alloc-SUB'!N734,'Alloc-PRI'!N734,'Alloc-SEC'!N734,'Alloc-XFMR'!N734,'Alloc-CS'!N734)</f>
        <v>3901.1951616367787</v>
      </c>
      <c r="O734" s="3">
        <f ca="1">SUM('Alloc-PROD'!O734,'Alloc-TRANS'!O734,'Alloc-SUB'!O734,'Alloc-PRI'!O734,'Alloc-SEC'!O734,'Alloc-XFMR'!O734,'Alloc-CS'!O734)</f>
        <v>39.761618403498801</v>
      </c>
      <c r="P734" s="3">
        <f ca="1">SUM('Alloc-PROD'!P734,'Alloc-TRANS'!P734,'Alloc-SUB'!P734,'Alloc-PRI'!P734,'Alloc-SEC'!P734,'Alloc-XFMR'!P734,'Alloc-CS'!P734)</f>
        <v>198.04725730108473</v>
      </c>
      <c r="Q734" s="3">
        <f ca="1">SUM('Alloc-PROD'!Q734,'Alloc-TRANS'!Q734,'Alloc-SUB'!Q734,'Alloc-PRI'!Q734,'Alloc-SEC'!Q734,'Alloc-XFMR'!Q734,'Alloc-CS'!Q734)</f>
        <v>0</v>
      </c>
      <c r="R734" s="3">
        <f ca="1">SUM('Alloc-PROD'!R734,'Alloc-TRANS'!R734,'Alloc-SUB'!R734,'Alloc-PRI'!R734,'Alloc-SEC'!R734,'Alloc-XFMR'!R734,'Alloc-CS'!R734)</f>
        <v>0</v>
      </c>
      <c r="S734"/>
    </row>
    <row r="735" spans="1:19" ht="14.25" customHeight="1">
      <c r="A735" s="13" t="s">
        <v>34</v>
      </c>
      <c r="B735"/>
      <c r="C735" s="16">
        <f ca="1">SUM('Alloc-PROD'!C735,'Alloc-TRANS'!C735,'Alloc-SUB'!C735,'Alloc-PRI'!C735,'Alloc-SEC'!C735,'Alloc-XFMR'!C735,'Alloc-CS'!C735)</f>
        <v>4173594.6777105359</v>
      </c>
      <c r="D735" s="38">
        <f ca="1">SUM('Alloc-PROD'!D735,'Alloc-TRANS'!D735,'Alloc-SUB'!D735,'Alloc-PRI'!D735,'Alloc-SEC'!D735,'Alloc-XFMR'!D735,'Alloc-CS'!D735)</f>
        <v>1556494.5373977013</v>
      </c>
      <c r="E735" s="38">
        <f ca="1">SUM('Alloc-PROD'!E735,'Alloc-TRANS'!E735,'Alloc-SUB'!E735,'Alloc-PRI'!E735,'Alloc-SEC'!E735,'Alloc-XFMR'!E735,'Alloc-CS'!E735)</f>
        <v>445120.44490215386</v>
      </c>
      <c r="F735" s="38">
        <f ca="1">SUM('Alloc-PROD'!F735,'Alloc-TRANS'!F735,'Alloc-SUB'!F735,'Alloc-PRI'!F735,'Alloc-SEC'!F735,'Alloc-XFMR'!F735,'Alloc-CS'!F735)</f>
        <v>474346.49464826268</v>
      </c>
      <c r="G735" s="38">
        <f ca="1">SUM('Alloc-PROD'!G735,'Alloc-TRANS'!G735,'Alloc-SUB'!G735,'Alloc-PRI'!G735,'Alloc-SEC'!G735,'Alloc-XFMR'!G735,'Alloc-CS'!G735)</f>
        <v>21741.889674547772</v>
      </c>
      <c r="H735" s="38">
        <f ca="1">SUM('Alloc-PROD'!H735,'Alloc-TRANS'!H735,'Alloc-SUB'!H735,'Alloc-PRI'!H735,'Alloc-SEC'!H735,'Alloc-XFMR'!H735,'Alloc-CS'!H735)</f>
        <v>509149.42157787096</v>
      </c>
      <c r="I735" s="38">
        <f ca="1">SUM('Alloc-PROD'!I735,'Alloc-TRANS'!I735,'Alloc-SUB'!I735,'Alloc-PRI'!I735,'Alloc-SEC'!I735,'Alloc-XFMR'!I735,'Alloc-CS'!I735)</f>
        <v>724903.58022833837</v>
      </c>
      <c r="J735" s="38">
        <f ca="1">SUM('Alloc-PROD'!J735,'Alloc-TRANS'!J735,'Alloc-SUB'!J735,'Alloc-PRI'!J735,'Alloc-SEC'!J735,'Alloc-XFMR'!J735,'Alloc-CS'!J735)</f>
        <v>381413.80381195166</v>
      </c>
      <c r="K735" s="38">
        <f ca="1">SUM('Alloc-PROD'!K735,'Alloc-TRANS'!K735,'Alloc-SUB'!K735,'Alloc-PRI'!K735,'Alloc-SEC'!K735,'Alloc-XFMR'!K735,'Alloc-CS'!K735)</f>
        <v>24360.575750272707</v>
      </c>
      <c r="L735" s="38">
        <f ca="1">SUM('Alloc-PROD'!L735,'Alloc-TRANS'!L735,'Alloc-SUB'!L735,'Alloc-PRI'!L735,'Alloc-SEC'!L735,'Alloc-XFMR'!L735,'Alloc-CS'!L735)</f>
        <v>32975.533319535578</v>
      </c>
      <c r="M735" s="38">
        <f ca="1">SUM('Alloc-PROD'!M735,'Alloc-TRANS'!M735,'Alloc-SUB'!M735,'Alloc-PRI'!M735,'Alloc-SEC'!M735,'Alloc-XFMR'!M735,'Alloc-CS'!M735)</f>
        <v>1771.1539502431431</v>
      </c>
      <c r="N735" s="38">
        <f ca="1">SUM('Alloc-PROD'!N735,'Alloc-TRANS'!N735,'Alloc-SUB'!N735,'Alloc-PRI'!N735,'Alloc-SEC'!N735,'Alloc-XFMR'!N735,'Alloc-CS'!N735)</f>
        <v>1198.8067885411249</v>
      </c>
      <c r="O735" s="38">
        <f ca="1">SUM('Alloc-PROD'!O735,'Alloc-TRANS'!O735,'Alloc-SUB'!O735,'Alloc-PRI'!O735,'Alloc-SEC'!O735,'Alloc-XFMR'!O735,'Alloc-CS'!O735)</f>
        <v>18.7222284957551</v>
      </c>
      <c r="P735" s="38">
        <f ca="1">SUM('Alloc-PROD'!P735,'Alloc-TRANS'!P735,'Alloc-SUB'!P735,'Alloc-PRI'!P735,'Alloc-SEC'!P735,'Alloc-XFMR'!P735,'Alloc-CS'!P735)</f>
        <v>99.713432621093531</v>
      </c>
      <c r="Q735" s="38">
        <f ca="1">SUM('Alloc-PROD'!Q735,'Alloc-TRANS'!Q735,'Alloc-SUB'!Q735,'Alloc-PRI'!Q735,'Alloc-SEC'!Q735,'Alloc-XFMR'!Q735,'Alloc-CS'!Q735)</f>
        <v>0</v>
      </c>
      <c r="R735" s="38">
        <f ca="1">SUM('Alloc-PROD'!R735,'Alloc-TRANS'!R735,'Alloc-SUB'!R735,'Alloc-PRI'!R735,'Alloc-SEC'!R735,'Alloc-XFMR'!R735,'Alloc-CS'!R735)</f>
        <v>0</v>
      </c>
      <c r="S735"/>
    </row>
    <row r="736" spans="1:19" ht="14.25" customHeight="1">
      <c r="A736" s="3" t="s">
        <v>0</v>
      </c>
      <c r="B736"/>
      <c r="C736" s="4">
        <f ca="1">SUM('Alloc-PROD'!C736,'Alloc-TRANS'!C736,'Alloc-SUB'!C736,'Alloc-PRI'!C736,'Alloc-SEC'!C736,'Alloc-XFMR'!C736,'Alloc-CS'!C736)</f>
        <v>19744689.078799993</v>
      </c>
      <c r="D736" s="4">
        <f ca="1">SUM('Alloc-PROD'!D736,'Alloc-TRANS'!D736,'Alloc-SUB'!D736,'Alloc-PRI'!D736,'Alloc-SEC'!D736,'Alloc-XFMR'!D736,'Alloc-CS'!D736)</f>
        <v>10688989.084799487</v>
      </c>
      <c r="E736" s="4">
        <f ca="1">SUM('Alloc-PROD'!E736,'Alloc-TRANS'!E736,'Alloc-SUB'!E736,'Alloc-PRI'!E736,'Alloc-SEC'!E736,'Alloc-XFMR'!E736,'Alloc-CS'!E736)</f>
        <v>2433041.9114763029</v>
      </c>
      <c r="F736" s="4">
        <f ca="1">SUM('Alloc-PROD'!F736,'Alloc-TRANS'!F736,'Alloc-SUB'!F736,'Alloc-PRI'!F736,'Alloc-SEC'!F736,'Alloc-XFMR'!F736,'Alloc-CS'!F736)</f>
        <v>1792960.1843083082</v>
      </c>
      <c r="G736" s="4">
        <f ca="1">SUM('Alloc-PROD'!G736,'Alloc-TRANS'!G736,'Alloc-SUB'!G736,'Alloc-PRI'!G736,'Alloc-SEC'!G736,'Alloc-XFMR'!G736,'Alloc-CS'!G736)</f>
        <v>73361.974811360647</v>
      </c>
      <c r="H736" s="4">
        <f ca="1">SUM('Alloc-PROD'!H736,'Alloc-TRANS'!H736,'Alloc-SUB'!H736,'Alloc-PRI'!H736,'Alloc-SEC'!H736,'Alloc-XFMR'!H736,'Alloc-CS'!H736)</f>
        <v>1652139.1107943046</v>
      </c>
      <c r="I736" s="4">
        <f ca="1">SUM('Alloc-PROD'!I736,'Alloc-TRANS'!I736,'Alloc-SUB'!I736,'Alloc-PRI'!I736,'Alloc-SEC'!I736,'Alloc-XFMR'!I736,'Alloc-CS'!I736)</f>
        <v>1937913.4487557977</v>
      </c>
      <c r="J736" s="4">
        <f ca="1">SUM('Alloc-PROD'!J736,'Alloc-TRANS'!J736,'Alloc-SUB'!J736,'Alloc-PRI'!J736,'Alloc-SEC'!J736,'Alloc-XFMR'!J736,'Alloc-CS'!J736)</f>
        <v>879023.62494753324</v>
      </c>
      <c r="K736" s="4">
        <f ca="1">SUM('Alloc-PROD'!K736,'Alloc-TRANS'!K736,'Alloc-SUB'!K736,'Alloc-PRI'!K736,'Alloc-SEC'!K736,'Alloc-XFMR'!K736,'Alloc-CS'!K736)</f>
        <v>67066.05160953349</v>
      </c>
      <c r="L736" s="4">
        <f ca="1">SUM('Alloc-PROD'!L736,'Alloc-TRANS'!L736,'Alloc-SUB'!L736,'Alloc-PRI'!L736,'Alloc-SEC'!L736,'Alloc-XFMR'!L736,'Alloc-CS'!L736)</f>
        <v>207882.65851378904</v>
      </c>
      <c r="M736" s="4">
        <f ca="1">SUM('Alloc-PROD'!M736,'Alloc-TRANS'!M736,'Alloc-SUB'!M736,'Alloc-PRI'!M736,'Alloc-SEC'!M736,'Alloc-XFMR'!M736,'Alloc-CS'!M736)</f>
        <v>4059.5508700499331</v>
      </c>
      <c r="N736" s="4">
        <f ca="1">SUM('Alloc-PROD'!N736,'Alloc-TRANS'!N736,'Alloc-SUB'!N736,'Alloc-PRI'!N736,'Alloc-SEC'!N736,'Alloc-XFMR'!N736,'Alloc-CS'!N736)</f>
        <v>6843.8786602208311</v>
      </c>
      <c r="O736" s="4">
        <f ca="1">SUM('Alloc-PROD'!O736,'Alloc-TRANS'!O736,'Alloc-SUB'!O736,'Alloc-PRI'!O736,'Alloc-SEC'!O736,'Alloc-XFMR'!O736,'Alloc-CS'!O736)</f>
        <v>141.54515196720752</v>
      </c>
      <c r="P736" s="4">
        <f ca="1">SUM('Alloc-PROD'!P736,'Alloc-TRANS'!P736,'Alloc-SUB'!P736,'Alloc-PRI'!P736,'Alloc-SEC'!P736,'Alloc-XFMR'!P736,'Alloc-CS'!P736)</f>
        <v>606.55050649909447</v>
      </c>
      <c r="Q736" s="4">
        <f ca="1">SUM('Alloc-PROD'!Q736,'Alloc-TRANS'!Q736,'Alloc-SUB'!Q736,'Alloc-PRI'!Q736,'Alloc-SEC'!Q736,'Alloc-XFMR'!Q736,'Alloc-CS'!Q736)</f>
        <v>659.50359483984596</v>
      </c>
      <c r="R736" s="4">
        <f ca="1">SUM('Alloc-PROD'!R736,'Alloc-TRANS'!R736,'Alloc-SUB'!R736,'Alloc-PRI'!R736,'Alloc-SEC'!R736,'Alloc-XFMR'!R736,'Alloc-CS'!R736)</f>
        <v>0</v>
      </c>
      <c r="S736"/>
    </row>
    <row r="737" spans="1:19" ht="14.25" customHeight="1">
      <c r="A737" s="3"/>
      <c r="B737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/>
    </row>
    <row r="738" spans="1:19" ht="14.25" customHeight="1">
      <c r="A738" s="8" t="str">
        <f>+'Input O&amp;M'!A78</f>
        <v>(928) Regulatory Commission Fees</v>
      </c>
      <c r="B738"/>
      <c r="C738" s="7">
        <f>SUM('Alloc-PROD'!C738,'Alloc-TRANS'!C738,'Alloc-SUB'!C738,'Alloc-PRI'!C738,'Alloc-SEC'!C738,'Alloc-XFMR'!C738,'Alloc-CS'!C738)</f>
        <v>1317851.43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/>
    </row>
    <row r="739" spans="1:19" ht="14.25" customHeight="1">
      <c r="A739" s="13" t="s">
        <v>32</v>
      </c>
      <c r="B739"/>
      <c r="C739" s="4">
        <f ca="1">SUM('Alloc-PROD'!C739,'Alloc-TRANS'!C739,'Alloc-SUB'!C739,'Alloc-PRI'!C739,'Alloc-SEC'!C739,'Alloc-XFMR'!C739,'Alloc-CS'!C739)</f>
        <v>1068458.7969723525</v>
      </c>
      <c r="D739" s="3">
        <f ca="1">SUM('Alloc-PROD'!D739,'Alloc-TRANS'!D739,'Alloc-SUB'!D739,'Alloc-PRI'!D739,'Alloc-SEC'!D739,'Alloc-XFMR'!D739,'Alloc-CS'!D739)</f>
        <v>535250.97901045985</v>
      </c>
      <c r="E739" s="3">
        <f ca="1">SUM('Alloc-PROD'!E739,'Alloc-TRANS'!E739,'Alloc-SUB'!E739,'Alloc-PRI'!E739,'Alloc-SEC'!E739,'Alloc-XFMR'!E739,'Alloc-CS'!E739)</f>
        <v>124785.04713020698</v>
      </c>
      <c r="F739" s="3">
        <f ca="1">SUM('Alloc-PROD'!F739,'Alloc-TRANS'!F739,'Alloc-SUB'!F739,'Alloc-PRI'!F739,'Alloc-SEC'!F739,'Alloc-XFMR'!F739,'Alloc-CS'!F739)</f>
        <v>122774.30623338396</v>
      </c>
      <c r="G739" s="3">
        <f ca="1">SUM('Alloc-PROD'!G739,'Alloc-TRANS'!G739,'Alloc-SUB'!G739,'Alloc-PRI'!G739,'Alloc-SEC'!G739,'Alloc-XFMR'!G739,'Alloc-CS'!G739)</f>
        <v>4586.2380875262406</v>
      </c>
      <c r="H739" s="3">
        <f ca="1">SUM('Alloc-PROD'!H739,'Alloc-TRANS'!H739,'Alloc-SUB'!H739,'Alloc-PRI'!H739,'Alloc-SEC'!H739,'Alloc-XFMR'!H739,'Alloc-CS'!H739)</f>
        <v>108027.95536593777</v>
      </c>
      <c r="I739" s="3">
        <f ca="1">SUM('Alloc-PROD'!I739,'Alloc-TRANS'!I739,'Alloc-SUB'!I739,'Alloc-PRI'!I739,'Alloc-SEC'!I739,'Alloc-XFMR'!I739,'Alloc-CS'!I739)</f>
        <v>117644.48131912504</v>
      </c>
      <c r="J739" s="3">
        <f ca="1">SUM('Alloc-PROD'!J739,'Alloc-TRANS'!J739,'Alloc-SUB'!J739,'Alloc-PRI'!J739,'Alloc-SEC'!J739,'Alloc-XFMR'!J739,'Alloc-CS'!J739)</f>
        <v>47566.842850942339</v>
      </c>
      <c r="K739" s="3">
        <f ca="1">SUM('Alloc-PROD'!K739,'Alloc-TRANS'!K739,'Alloc-SUB'!K739,'Alloc-PRI'!K739,'Alloc-SEC'!K739,'Alloc-XFMR'!K739,'Alloc-CS'!K739)</f>
        <v>4102.8276052156398</v>
      </c>
      <c r="L739" s="3">
        <f ca="1">SUM('Alloc-PROD'!L739,'Alloc-TRANS'!L739,'Alloc-SUB'!L739,'Alloc-PRI'!L739,'Alloc-SEC'!L739,'Alloc-XFMR'!L739,'Alloc-CS'!L739)</f>
        <v>3326.8282301421955</v>
      </c>
      <c r="M739" s="3">
        <f ca="1">SUM('Alloc-PROD'!M739,'Alloc-TRANS'!M739,'Alloc-SUB'!M739,'Alloc-PRI'!M739,'Alloc-SEC'!M739,'Alloc-XFMR'!M739,'Alloc-CS'!M739)</f>
        <v>178.68778359091735</v>
      </c>
      <c r="N739" s="3">
        <f ca="1">SUM('Alloc-PROD'!N739,'Alloc-TRANS'!N739,'Alloc-SUB'!N739,'Alloc-PRI'!N739,'Alloc-SEC'!N739,'Alloc-XFMR'!N739,'Alloc-CS'!N739)</f>
        <v>174.42809670258333</v>
      </c>
      <c r="O739" s="3">
        <f ca="1">SUM('Alloc-PROD'!O739,'Alloc-TRANS'!O739,'Alloc-SUB'!O739,'Alloc-PRI'!O739,'Alloc-SEC'!O739,'Alloc-XFMR'!O739,'Alloc-CS'!O739)</f>
        <v>8.7579674344328655</v>
      </c>
      <c r="P739" s="3">
        <f ca="1">SUM('Alloc-PROD'!P739,'Alloc-TRANS'!P739,'Alloc-SUB'!P739,'Alloc-PRI'!P739,'Alloc-SEC'!P739,'Alloc-XFMR'!P739,'Alloc-CS'!P739)</f>
        <v>31.417291684692671</v>
      </c>
      <c r="Q739" s="3">
        <f ca="1">SUM('Alloc-PROD'!Q739,'Alloc-TRANS'!Q739,'Alloc-SUB'!Q739,'Alloc-PRI'!Q739,'Alloc-SEC'!Q739,'Alloc-XFMR'!Q739,'Alloc-CS'!Q739)</f>
        <v>0</v>
      </c>
      <c r="R739" s="3">
        <f ca="1">SUM('Alloc-PROD'!R739,'Alloc-TRANS'!R739,'Alloc-SUB'!R739,'Alloc-PRI'!R739,'Alloc-SEC'!R739,'Alloc-XFMR'!R739,'Alloc-CS'!R739)</f>
        <v>0</v>
      </c>
      <c r="S739"/>
    </row>
    <row r="740" spans="1:19" ht="14.25" customHeight="1">
      <c r="A740" s="13" t="s">
        <v>33</v>
      </c>
      <c r="B740"/>
      <c r="C740" s="4">
        <f ca="1">SUM('Alloc-PROD'!C740,'Alloc-TRANS'!C740,'Alloc-SUB'!C740,'Alloc-PRI'!C740,'Alloc-SEC'!C740,'Alloc-XFMR'!C740,'Alloc-CS'!C740)</f>
        <v>249392.63302764739</v>
      </c>
      <c r="D740" s="3">
        <f ca="1">SUM('Alloc-PROD'!D740,'Alloc-TRANS'!D740,'Alloc-SUB'!D740,'Alloc-PRI'!D740,'Alloc-SEC'!D740,'Alloc-XFMR'!D740,'Alloc-CS'!D740)</f>
        <v>183602.63170537777</v>
      </c>
      <c r="E740" s="3">
        <f ca="1">SUM('Alloc-PROD'!E740,'Alloc-TRANS'!E740,'Alloc-SUB'!E740,'Alloc-PRI'!E740,'Alloc-SEC'!E740,'Alloc-XFMR'!E740,'Alloc-CS'!E740)</f>
        <v>24554.798682942659</v>
      </c>
      <c r="F740" s="3">
        <f ca="1">SUM('Alloc-PROD'!F740,'Alloc-TRANS'!F740,'Alloc-SUB'!F740,'Alloc-PRI'!F740,'Alloc-SEC'!F740,'Alloc-XFMR'!F740,'Alloc-CS'!F740)</f>
        <v>2122.5511605698302</v>
      </c>
      <c r="G740" s="3">
        <f ca="1">SUM('Alloc-PROD'!G740,'Alloc-TRANS'!G740,'Alloc-SUB'!G740,'Alloc-PRI'!G740,'Alloc-SEC'!G740,'Alloc-XFMR'!G740,'Alloc-CS'!G740)</f>
        <v>131.6247014105833</v>
      </c>
      <c r="H740" s="3">
        <f ca="1">SUM('Alloc-PROD'!H740,'Alloc-TRANS'!H740,'Alloc-SUB'!H740,'Alloc-PRI'!H740,'Alloc-SEC'!H740,'Alloc-XFMR'!H740,'Alloc-CS'!H740)</f>
        <v>532.18049047720592</v>
      </c>
      <c r="I740" s="3">
        <f ca="1">SUM('Alloc-PROD'!I740,'Alloc-TRANS'!I740,'Alloc-SUB'!I740,'Alloc-PRI'!I740,'Alloc-SEC'!I740,'Alloc-XFMR'!I740,'Alloc-CS'!I740)</f>
        <v>528.94502742029704</v>
      </c>
      <c r="J740" s="3">
        <f ca="1">SUM('Alloc-PROD'!J740,'Alloc-TRANS'!J740,'Alloc-SUB'!J740,'Alloc-PRI'!J740,'Alloc-SEC'!J740,'Alloc-XFMR'!J740,'Alloc-CS'!J740)</f>
        <v>278.51461483671886</v>
      </c>
      <c r="K740" s="3">
        <f ca="1">SUM('Alloc-PROD'!K740,'Alloc-TRANS'!K740,'Alloc-SUB'!K740,'Alloc-PRI'!K740,'Alloc-SEC'!K740,'Alloc-XFMR'!K740,'Alloc-CS'!K740)</f>
        <v>42.848402282572124</v>
      </c>
      <c r="L740" s="3">
        <f ca="1">SUM('Alloc-PROD'!L740,'Alloc-TRANS'!L740,'Alloc-SUB'!L740,'Alloc-PRI'!L740,'Alloc-SEC'!L740,'Alloc-XFMR'!L740,'Alloc-CS'!L740)</f>
        <v>37431.74528653537</v>
      </c>
      <c r="M740" s="3">
        <f ca="1">SUM('Alloc-PROD'!M740,'Alloc-TRANS'!M740,'Alloc-SUB'!M740,'Alloc-PRI'!M740,'Alloc-SEC'!M740,'Alloc-XFMR'!M740,'Alloc-CS'!M740)</f>
        <v>20.653562275221169</v>
      </c>
      <c r="N740" s="3">
        <f ca="1">SUM('Alloc-PROD'!N740,'Alloc-TRANS'!N740,'Alloc-SUB'!N740,'Alloc-PRI'!N740,'Alloc-SEC'!N740,'Alloc-XFMR'!N740,'Alloc-CS'!N740)</f>
        <v>138.92530678399891</v>
      </c>
      <c r="O740" s="3">
        <f ca="1">SUM('Alloc-PROD'!O740,'Alloc-TRANS'!O740,'Alloc-SUB'!O740,'Alloc-PRI'!O740,'Alloc-SEC'!O740,'Alloc-XFMR'!O740,'Alloc-CS'!O740)</f>
        <v>0.82418563947671131</v>
      </c>
      <c r="P740" s="3">
        <f ca="1">SUM('Alloc-PROD'!P740,'Alloc-TRANS'!P740,'Alloc-SUB'!P740,'Alloc-PRI'!P740,'Alloc-SEC'!P740,'Alloc-XFMR'!P740,'Alloc-CS'!P740)</f>
        <v>6.3899010956497131</v>
      </c>
      <c r="Q740" s="3">
        <f ca="1">SUM('Alloc-PROD'!Q740,'Alloc-TRANS'!Q740,'Alloc-SUB'!Q740,'Alloc-PRI'!Q740,'Alloc-SEC'!Q740,'Alloc-XFMR'!Q740,'Alloc-CS'!Q740)</f>
        <v>0</v>
      </c>
      <c r="R740" s="3">
        <f ca="1">SUM('Alloc-PROD'!R740,'Alloc-TRANS'!R740,'Alloc-SUB'!R740,'Alloc-PRI'!R740,'Alloc-SEC'!R740,'Alloc-XFMR'!R740,'Alloc-CS'!R740)</f>
        <v>0</v>
      </c>
      <c r="S740"/>
    </row>
    <row r="741" spans="1:19" ht="14.25" customHeight="1">
      <c r="A741" s="13" t="s">
        <v>34</v>
      </c>
      <c r="B741"/>
      <c r="C741" s="16">
        <f ca="1">SUM('Alloc-PROD'!C741,'Alloc-TRANS'!C741,'Alloc-SUB'!C741,'Alloc-PRI'!C741,'Alloc-SEC'!C741,'Alloc-XFMR'!C741,'Alloc-CS'!C741)</f>
        <v>0</v>
      </c>
      <c r="D741" s="38">
        <f ca="1">SUM('Alloc-PROD'!D741,'Alloc-TRANS'!D741,'Alloc-SUB'!D741,'Alloc-PRI'!D741,'Alloc-SEC'!D741,'Alloc-XFMR'!D741,'Alloc-CS'!D741)</f>
        <v>0</v>
      </c>
      <c r="E741" s="38">
        <f ca="1">SUM('Alloc-PROD'!E741,'Alloc-TRANS'!E741,'Alloc-SUB'!E741,'Alloc-PRI'!E741,'Alloc-SEC'!E741,'Alloc-XFMR'!E741,'Alloc-CS'!E741)</f>
        <v>0</v>
      </c>
      <c r="F741" s="38">
        <f ca="1">SUM('Alloc-PROD'!F741,'Alloc-TRANS'!F741,'Alloc-SUB'!F741,'Alloc-PRI'!F741,'Alloc-SEC'!F741,'Alloc-XFMR'!F741,'Alloc-CS'!F741)</f>
        <v>0</v>
      </c>
      <c r="G741" s="38">
        <f ca="1">SUM('Alloc-PROD'!G741,'Alloc-TRANS'!G741,'Alloc-SUB'!G741,'Alloc-PRI'!G741,'Alloc-SEC'!G741,'Alloc-XFMR'!G741,'Alloc-CS'!G741)</f>
        <v>0</v>
      </c>
      <c r="H741" s="38">
        <f ca="1">SUM('Alloc-PROD'!H741,'Alloc-TRANS'!H741,'Alloc-SUB'!H741,'Alloc-PRI'!H741,'Alloc-SEC'!H741,'Alloc-XFMR'!H741,'Alloc-CS'!H741)</f>
        <v>0</v>
      </c>
      <c r="I741" s="38">
        <f ca="1">SUM('Alloc-PROD'!I741,'Alloc-TRANS'!I741,'Alloc-SUB'!I741,'Alloc-PRI'!I741,'Alloc-SEC'!I741,'Alloc-XFMR'!I741,'Alloc-CS'!I741)</f>
        <v>0</v>
      </c>
      <c r="J741" s="38">
        <f ca="1">SUM('Alloc-PROD'!J741,'Alloc-TRANS'!J741,'Alloc-SUB'!J741,'Alloc-PRI'!J741,'Alloc-SEC'!J741,'Alloc-XFMR'!J741,'Alloc-CS'!J741)</f>
        <v>0</v>
      </c>
      <c r="K741" s="38">
        <f ca="1">SUM('Alloc-PROD'!K741,'Alloc-TRANS'!K741,'Alloc-SUB'!K741,'Alloc-PRI'!K741,'Alloc-SEC'!K741,'Alloc-XFMR'!K741,'Alloc-CS'!K741)</f>
        <v>0</v>
      </c>
      <c r="L741" s="38">
        <f ca="1">SUM('Alloc-PROD'!L741,'Alloc-TRANS'!L741,'Alloc-SUB'!L741,'Alloc-PRI'!L741,'Alloc-SEC'!L741,'Alloc-XFMR'!L741,'Alloc-CS'!L741)</f>
        <v>0</v>
      </c>
      <c r="M741" s="38">
        <f ca="1">SUM('Alloc-PROD'!M741,'Alloc-TRANS'!M741,'Alloc-SUB'!M741,'Alloc-PRI'!M741,'Alloc-SEC'!M741,'Alloc-XFMR'!M741,'Alloc-CS'!M741)</f>
        <v>0</v>
      </c>
      <c r="N741" s="38">
        <f ca="1">SUM('Alloc-PROD'!N741,'Alloc-TRANS'!N741,'Alloc-SUB'!N741,'Alloc-PRI'!N741,'Alloc-SEC'!N741,'Alloc-XFMR'!N741,'Alloc-CS'!N741)</f>
        <v>0</v>
      </c>
      <c r="O741" s="38">
        <f ca="1">SUM('Alloc-PROD'!O741,'Alloc-TRANS'!O741,'Alloc-SUB'!O741,'Alloc-PRI'!O741,'Alloc-SEC'!O741,'Alloc-XFMR'!O741,'Alloc-CS'!O741)</f>
        <v>0</v>
      </c>
      <c r="P741" s="38">
        <f ca="1">SUM('Alloc-PROD'!P741,'Alloc-TRANS'!P741,'Alloc-SUB'!P741,'Alloc-PRI'!P741,'Alloc-SEC'!P741,'Alloc-XFMR'!P741,'Alloc-CS'!P741)</f>
        <v>0</v>
      </c>
      <c r="Q741" s="38">
        <f ca="1">SUM('Alloc-PROD'!Q741,'Alloc-TRANS'!Q741,'Alloc-SUB'!Q741,'Alloc-PRI'!Q741,'Alloc-SEC'!Q741,'Alloc-XFMR'!Q741,'Alloc-CS'!Q741)</f>
        <v>0</v>
      </c>
      <c r="R741" s="38">
        <f ca="1">SUM('Alloc-PROD'!R741,'Alloc-TRANS'!R741,'Alloc-SUB'!R741,'Alloc-PRI'!R741,'Alloc-SEC'!R741,'Alloc-XFMR'!R741,'Alloc-CS'!R741)</f>
        <v>0</v>
      </c>
      <c r="S741"/>
    </row>
    <row r="742" spans="1:19" ht="14.25" customHeight="1">
      <c r="A742" s="3" t="s">
        <v>0</v>
      </c>
      <c r="B742"/>
      <c r="C742" s="4">
        <f ca="1">SUM('Alloc-PROD'!C742,'Alloc-TRANS'!C742,'Alloc-SUB'!C742,'Alloc-PRI'!C742,'Alloc-SEC'!C742,'Alloc-XFMR'!C742,'Alloc-CS'!C742)</f>
        <v>1317851.4300000002</v>
      </c>
      <c r="D742" s="4">
        <f ca="1">SUM('Alloc-PROD'!D742,'Alloc-TRANS'!D742,'Alloc-SUB'!D742,'Alloc-PRI'!D742,'Alloc-SEC'!D742,'Alloc-XFMR'!D742,'Alloc-CS'!D742)</f>
        <v>718853.61071583757</v>
      </c>
      <c r="E742" s="4">
        <f ca="1">SUM('Alloc-PROD'!E742,'Alloc-TRANS'!E742,'Alloc-SUB'!E742,'Alloc-PRI'!E742,'Alloc-SEC'!E742,'Alloc-XFMR'!E742,'Alloc-CS'!E742)</f>
        <v>149339.84581314964</v>
      </c>
      <c r="F742" s="4">
        <f ca="1">SUM('Alloc-PROD'!F742,'Alloc-TRANS'!F742,'Alloc-SUB'!F742,'Alloc-PRI'!F742,'Alloc-SEC'!F742,'Alloc-XFMR'!F742,'Alloc-CS'!F742)</f>
        <v>124896.85739395379</v>
      </c>
      <c r="G742" s="4">
        <f ca="1">SUM('Alloc-PROD'!G742,'Alloc-TRANS'!G742,'Alloc-SUB'!G742,'Alloc-PRI'!G742,'Alloc-SEC'!G742,'Alloc-XFMR'!G742,'Alloc-CS'!G742)</f>
        <v>4717.8627889368245</v>
      </c>
      <c r="H742" s="4">
        <f ca="1">SUM('Alloc-PROD'!H742,'Alloc-TRANS'!H742,'Alloc-SUB'!H742,'Alloc-PRI'!H742,'Alloc-SEC'!H742,'Alloc-XFMR'!H742,'Alloc-CS'!H742)</f>
        <v>108560.13585641497</v>
      </c>
      <c r="I742" s="4">
        <f ca="1">SUM('Alloc-PROD'!I742,'Alloc-TRANS'!I742,'Alloc-SUB'!I742,'Alloc-PRI'!I742,'Alloc-SEC'!I742,'Alloc-XFMR'!I742,'Alloc-CS'!I742)</f>
        <v>118173.42634654534</v>
      </c>
      <c r="J742" s="4">
        <f ca="1">SUM('Alloc-PROD'!J742,'Alloc-TRANS'!J742,'Alloc-SUB'!J742,'Alloc-PRI'!J742,'Alloc-SEC'!J742,'Alloc-XFMR'!J742,'Alloc-CS'!J742)</f>
        <v>47845.35746577906</v>
      </c>
      <c r="K742" s="4">
        <f ca="1">SUM('Alloc-PROD'!K742,'Alloc-TRANS'!K742,'Alloc-SUB'!K742,'Alloc-PRI'!K742,'Alloc-SEC'!K742,'Alloc-XFMR'!K742,'Alloc-CS'!K742)</f>
        <v>4145.6760074982121</v>
      </c>
      <c r="L742" s="4">
        <f ca="1">SUM('Alloc-PROD'!L742,'Alloc-TRANS'!L742,'Alloc-SUB'!L742,'Alloc-PRI'!L742,'Alloc-SEC'!L742,'Alloc-XFMR'!L742,'Alloc-CS'!L742)</f>
        <v>40758.57351667757</v>
      </c>
      <c r="M742" s="4">
        <f ca="1">SUM('Alloc-PROD'!M742,'Alloc-TRANS'!M742,'Alloc-SUB'!M742,'Alloc-PRI'!M742,'Alloc-SEC'!M742,'Alloc-XFMR'!M742,'Alloc-CS'!M742)</f>
        <v>199.34134586613851</v>
      </c>
      <c r="N742" s="4">
        <f ca="1">SUM('Alloc-PROD'!N742,'Alloc-TRANS'!N742,'Alloc-SUB'!N742,'Alloc-PRI'!N742,'Alloc-SEC'!N742,'Alloc-XFMR'!N742,'Alloc-CS'!N742)</f>
        <v>313.35340348658229</v>
      </c>
      <c r="O742" s="4">
        <f ca="1">SUM('Alloc-PROD'!O742,'Alloc-TRANS'!O742,'Alloc-SUB'!O742,'Alloc-PRI'!O742,'Alloc-SEC'!O742,'Alloc-XFMR'!O742,'Alloc-CS'!O742)</f>
        <v>9.582153073909577</v>
      </c>
      <c r="P742" s="4">
        <f ca="1">SUM('Alloc-PROD'!P742,'Alloc-TRANS'!P742,'Alloc-SUB'!P742,'Alloc-PRI'!P742,'Alloc-SEC'!P742,'Alloc-XFMR'!P742,'Alloc-CS'!P742)</f>
        <v>37.80719278034239</v>
      </c>
      <c r="Q742" s="4">
        <f ca="1">SUM('Alloc-PROD'!Q742,'Alloc-TRANS'!Q742,'Alloc-SUB'!Q742,'Alloc-PRI'!Q742,'Alloc-SEC'!Q742,'Alloc-XFMR'!Q742,'Alloc-CS'!Q742)</f>
        <v>0</v>
      </c>
      <c r="R742" s="4">
        <f ca="1">SUM('Alloc-PROD'!R742,'Alloc-TRANS'!R742,'Alloc-SUB'!R742,'Alloc-PRI'!R742,'Alloc-SEC'!R742,'Alloc-XFMR'!R742,'Alloc-CS'!R742)</f>
        <v>0</v>
      </c>
      <c r="S742"/>
    </row>
    <row r="743" spans="1:19" ht="14.25" customHeight="1">
      <c r="A743" s="3"/>
      <c r="B74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/>
    </row>
    <row r="744" spans="1:19" ht="14.25" customHeight="1">
      <c r="A744" s="8" t="str">
        <f>+'Input O&amp;M'!A79</f>
        <v>(929) Duplicate Charges</v>
      </c>
      <c r="B744"/>
      <c r="C744" s="7">
        <f>SUM('Alloc-PROD'!C744,'Alloc-TRANS'!C744,'Alloc-SUB'!C744,'Alloc-PRI'!C744,'Alloc-SEC'!C744,'Alloc-XFMR'!C744,'Alloc-CS'!C744)</f>
        <v>-138008.64000000004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/>
    </row>
    <row r="745" spans="1:19" ht="14.25" customHeight="1">
      <c r="A745" s="13" t="s">
        <v>32</v>
      </c>
      <c r="B745"/>
      <c r="C745" s="4">
        <f ca="1">SUM('Alloc-PROD'!C745,'Alloc-TRANS'!C745,'Alloc-SUB'!C745,'Alloc-PRI'!C745,'Alloc-SEC'!C745,'Alloc-XFMR'!C745,'Alloc-CS'!C745)</f>
        <v>-73931.57135355394</v>
      </c>
      <c r="D745" s="3">
        <f ca="1">SUM('Alloc-PROD'!D745,'Alloc-TRANS'!D745,'Alloc-SUB'!D745,'Alloc-PRI'!D745,'Alloc-SEC'!D745,'Alloc-XFMR'!D745,'Alloc-CS'!D745)</f>
        <v>-36816.476554109897</v>
      </c>
      <c r="E745" s="3">
        <f ca="1">SUM('Alloc-PROD'!E745,'Alloc-TRANS'!E745,'Alloc-SUB'!E745,'Alloc-PRI'!E745,'Alloc-SEC'!E745,'Alloc-XFMR'!E745,'Alloc-CS'!E745)</f>
        <v>-8631.5122655219475</v>
      </c>
      <c r="F745" s="3">
        <f ca="1">SUM('Alloc-PROD'!F745,'Alloc-TRANS'!F745,'Alloc-SUB'!F745,'Alloc-PRI'!F745,'Alloc-SEC'!F745,'Alloc-XFMR'!F745,'Alloc-CS'!F745)</f>
        <v>-8500.9233138161999</v>
      </c>
      <c r="G745" s="3">
        <f ca="1">SUM('Alloc-PROD'!G745,'Alloc-TRANS'!G745,'Alloc-SUB'!G745,'Alloc-PRI'!G745,'Alloc-SEC'!G745,'Alloc-XFMR'!G745,'Alloc-CS'!G745)</f>
        <v>-321.66497136504557</v>
      </c>
      <c r="H745" s="3">
        <f ca="1">SUM('Alloc-PROD'!H745,'Alloc-TRANS'!H745,'Alloc-SUB'!H745,'Alloc-PRI'!H745,'Alloc-SEC'!H745,'Alloc-XFMR'!H745,'Alloc-CS'!H745)</f>
        <v>-7471.1285948725726</v>
      </c>
      <c r="I745" s="3">
        <f ca="1">SUM('Alloc-PROD'!I745,'Alloc-TRANS'!I745,'Alloc-SUB'!I745,'Alloc-PRI'!I745,'Alloc-SEC'!I745,'Alloc-XFMR'!I745,'Alloc-CS'!I745)</f>
        <v>-8250.1655343440962</v>
      </c>
      <c r="J745" s="3">
        <f ca="1">SUM('Alloc-PROD'!J745,'Alloc-TRANS'!J745,'Alloc-SUB'!J745,'Alloc-PRI'!J745,'Alloc-SEC'!J745,'Alloc-XFMR'!J745,'Alloc-CS'!J745)</f>
        <v>-3399.2332946086553</v>
      </c>
      <c r="K745" s="3">
        <f ca="1">SUM('Alloc-PROD'!K745,'Alloc-TRANS'!K745,'Alloc-SUB'!K745,'Alloc-PRI'!K745,'Alloc-SEC'!K745,'Alloc-XFMR'!K745,'Alloc-CS'!K745)</f>
        <v>-286.66404864389244</v>
      </c>
      <c r="L745" s="3">
        <f ca="1">SUM('Alloc-PROD'!L745,'Alloc-TRANS'!L745,'Alloc-SUB'!L745,'Alloc-PRI'!L745,'Alloc-SEC'!L745,'Alloc-XFMR'!L745,'Alloc-CS'!L745)</f>
        <v>-222.32379471263459</v>
      </c>
      <c r="M745" s="3">
        <f ca="1">SUM('Alloc-PROD'!M745,'Alloc-TRANS'!M745,'Alloc-SUB'!M745,'Alloc-PRI'!M745,'Alloc-SEC'!M745,'Alloc-XFMR'!M745,'Alloc-CS'!M745)</f>
        <v>-11.941267588385466</v>
      </c>
      <c r="N745" s="3">
        <f ca="1">SUM('Alloc-PROD'!N745,'Alloc-TRANS'!N745,'Alloc-SUB'!N745,'Alloc-PRI'!N745,'Alloc-SEC'!N745,'Alloc-XFMR'!N745,'Alloc-CS'!N745)</f>
        <v>-12.18910321252452</v>
      </c>
      <c r="O745" s="3">
        <f ca="1">SUM('Alloc-PROD'!O745,'Alloc-TRANS'!O745,'Alloc-SUB'!O745,'Alloc-PRI'!O745,'Alloc-SEC'!O745,'Alloc-XFMR'!O745,'Alloc-CS'!O745)</f>
        <v>-0.58057018286307049</v>
      </c>
      <c r="P745" s="3">
        <f ca="1">SUM('Alloc-PROD'!P745,'Alloc-TRANS'!P745,'Alloc-SUB'!P745,'Alloc-PRI'!P745,'Alloc-SEC'!P745,'Alloc-XFMR'!P745,'Alloc-CS'!P745)</f>
        <v>-2.1583354623389024</v>
      </c>
      <c r="Q745" s="3">
        <f ca="1">SUM('Alloc-PROD'!Q745,'Alloc-TRANS'!Q745,'Alloc-SUB'!Q745,'Alloc-PRI'!Q745,'Alloc-SEC'!Q745,'Alloc-XFMR'!Q745,'Alloc-CS'!Q745)</f>
        <v>-4.6097051128895181</v>
      </c>
      <c r="R745" s="3">
        <f ca="1">SUM('Alloc-PROD'!R745,'Alloc-TRANS'!R745,'Alloc-SUB'!R745,'Alloc-PRI'!R745,'Alloc-SEC'!R745,'Alloc-XFMR'!R745,'Alloc-CS'!R745)</f>
        <v>0</v>
      </c>
      <c r="S745"/>
    </row>
    <row r="746" spans="1:19" ht="14.25" customHeight="1">
      <c r="A746" s="13" t="s">
        <v>33</v>
      </c>
      <c r="B746"/>
      <c r="C746" s="4">
        <f ca="1">SUM('Alloc-PROD'!C746,'Alloc-TRANS'!C746,'Alloc-SUB'!C746,'Alloc-PRI'!C746,'Alloc-SEC'!C746,'Alloc-XFMR'!C746,'Alloc-CS'!C746)</f>
        <v>-34905.065831749118</v>
      </c>
      <c r="D746" s="3">
        <f ca="1">SUM('Alloc-PROD'!D746,'Alloc-TRANS'!D746,'Alloc-SUB'!D746,'Alloc-PRI'!D746,'Alloc-SEC'!D746,'Alloc-XFMR'!D746,'Alloc-CS'!D746)</f>
        <v>-27016.54443013019</v>
      </c>
      <c r="E746" s="3">
        <f ca="1">SUM('Alloc-PROD'!E746,'Alloc-TRANS'!E746,'Alloc-SUB'!E746,'Alloc-PRI'!E746,'Alloc-SEC'!E746,'Alloc-XFMR'!E746,'Alloc-CS'!E746)</f>
        <v>-5263.3805298918669</v>
      </c>
      <c r="F746" s="3">
        <f ca="1">SUM('Alloc-PROD'!F746,'Alloc-TRANS'!F746,'Alloc-SUB'!F746,'Alloc-PRI'!F746,'Alloc-SEC'!F746,'Alloc-XFMR'!F746,'Alloc-CS'!F746)</f>
        <v>-715.73648108318764</v>
      </c>
      <c r="G746" s="3">
        <f ca="1">SUM('Alloc-PROD'!G746,'Alloc-TRANS'!G746,'Alloc-SUB'!G746,'Alloc-PRI'!G746,'Alloc-SEC'!G746,'Alloc-XFMR'!G746,'Alloc-CS'!G746)</f>
        <v>-39.141811561957574</v>
      </c>
      <c r="H746" s="3">
        <f ca="1">SUM('Alloc-PROD'!H746,'Alloc-TRANS'!H746,'Alloc-SUB'!H746,'Alloc-PRI'!H746,'Alloc-SEC'!H746,'Alloc-XFMR'!H746,'Alloc-CS'!H746)</f>
        <v>-517.97935781490708</v>
      </c>
      <c r="I746" s="3">
        <f ca="1">SUM('Alloc-PROD'!I746,'Alloc-TRANS'!I746,'Alloc-SUB'!I746,'Alloc-PRI'!I746,'Alloc-SEC'!I746,'Alloc-XFMR'!I746,'Alloc-CS'!I746)</f>
        <v>-228.35958164764116</v>
      </c>
      <c r="J746" s="3">
        <f ca="1">SUM('Alloc-PROD'!J746,'Alloc-TRANS'!J746,'Alloc-SUB'!J746,'Alloc-PRI'!J746,'Alloc-SEC'!J746,'Alloc-XFMR'!J746,'Alloc-CS'!J746)</f>
        <v>-78.889576381555031</v>
      </c>
      <c r="K746" s="3">
        <f ca="1">SUM('Alloc-PROD'!K746,'Alloc-TRANS'!K746,'Alloc-SUB'!K746,'Alloc-PRI'!K746,'Alloc-SEC'!K746,'Alloc-XFMR'!K746,'Alloc-CS'!K746)</f>
        <v>-11.832656995171972</v>
      </c>
      <c r="L746" s="3">
        <f ca="1">SUM('Alloc-PROD'!L746,'Alloc-TRANS'!L746,'Alloc-SUB'!L746,'Alloc-PRI'!L746,'Alloc-SEC'!L746,'Alloc-XFMR'!L746,'Alloc-CS'!L746)</f>
        <v>-1000.2173340958479</v>
      </c>
      <c r="M746" s="3">
        <f ca="1">SUM('Alloc-PROD'!M746,'Alloc-TRANS'!M746,'Alloc-SUB'!M746,'Alloc-PRI'!M746,'Alloc-SEC'!M746,'Alloc-XFMR'!M746,'Alloc-CS'!M746)</f>
        <v>-4.053846106355909</v>
      </c>
      <c r="N746" s="3">
        <f ca="1">SUM('Alloc-PROD'!N746,'Alloc-TRANS'!N746,'Alloc-SUB'!N746,'Alloc-PRI'!N746,'Alloc-SEC'!N746,'Alloc-XFMR'!N746,'Alloc-CS'!N746)</f>
        <v>-27.268023136923155</v>
      </c>
      <c r="O746" s="3">
        <f ca="1">SUM('Alloc-PROD'!O746,'Alloc-TRANS'!O746,'Alloc-SUB'!O746,'Alloc-PRI'!O746,'Alloc-SEC'!O746,'Alloc-XFMR'!O746,'Alloc-CS'!O746)</f>
        <v>-0.27792014643359209</v>
      </c>
      <c r="P746" s="3">
        <f ca="1">SUM('Alloc-PROD'!P746,'Alloc-TRANS'!P746,'Alloc-SUB'!P746,'Alloc-PRI'!P746,'Alloc-SEC'!P746,'Alloc-XFMR'!P746,'Alloc-CS'!P746)</f>
        <v>-1.3842827570883141</v>
      </c>
      <c r="Q746" s="3">
        <f ca="1">SUM('Alloc-PROD'!Q746,'Alloc-TRANS'!Q746,'Alloc-SUB'!Q746,'Alloc-PRI'!Q746,'Alloc-SEC'!Q746,'Alloc-XFMR'!Q746,'Alloc-CS'!Q746)</f>
        <v>0</v>
      </c>
      <c r="R746" s="3">
        <f ca="1">SUM('Alloc-PROD'!R746,'Alloc-TRANS'!R746,'Alloc-SUB'!R746,'Alloc-PRI'!R746,'Alloc-SEC'!R746,'Alloc-XFMR'!R746,'Alloc-CS'!R746)</f>
        <v>0</v>
      </c>
      <c r="S746"/>
    </row>
    <row r="747" spans="1:19" ht="14.25" customHeight="1">
      <c r="A747" s="13" t="s">
        <v>34</v>
      </c>
      <c r="B747"/>
      <c r="C747" s="16">
        <f ca="1">SUM('Alloc-PROD'!C747,'Alloc-TRANS'!C747,'Alloc-SUB'!C747,'Alloc-PRI'!C747,'Alloc-SEC'!C747,'Alloc-XFMR'!C747,'Alloc-CS'!C747)</f>
        <v>-29172.002814696942</v>
      </c>
      <c r="D747" s="38">
        <f ca="1">SUM('Alloc-PROD'!D747,'Alloc-TRANS'!D747,'Alloc-SUB'!D747,'Alloc-PRI'!D747,'Alloc-SEC'!D747,'Alloc-XFMR'!D747,'Alloc-CS'!D747)</f>
        <v>-10879.36575837644</v>
      </c>
      <c r="E747" s="38">
        <f ca="1">SUM('Alloc-PROD'!E747,'Alloc-TRANS'!E747,'Alloc-SUB'!E747,'Alloc-PRI'!E747,'Alloc-SEC'!E747,'Alloc-XFMR'!E747,'Alloc-CS'!E747)</f>
        <v>-3111.2400398899927</v>
      </c>
      <c r="F747" s="38">
        <f ca="1">SUM('Alloc-PROD'!F747,'Alloc-TRANS'!F747,'Alloc-SUB'!F747,'Alloc-PRI'!F747,'Alloc-SEC'!F747,'Alloc-XFMR'!F747,'Alloc-CS'!F747)</f>
        <v>-3315.5201560232758</v>
      </c>
      <c r="G747" s="38">
        <f ca="1">SUM('Alloc-PROD'!G747,'Alloc-TRANS'!G747,'Alloc-SUB'!G747,'Alloc-PRI'!G747,'Alloc-SEC'!G747,'Alloc-XFMR'!G747,'Alloc-CS'!G747)</f>
        <v>-151.96839074240538</v>
      </c>
      <c r="H747" s="38">
        <f ca="1">SUM('Alloc-PROD'!H747,'Alloc-TRANS'!H747,'Alloc-SUB'!H747,'Alloc-PRI'!H747,'Alloc-SEC'!H747,'Alloc-XFMR'!H747,'Alloc-CS'!H747)</f>
        <v>-3558.7807409028696</v>
      </c>
      <c r="I747" s="38">
        <f ca="1">SUM('Alloc-PROD'!I747,'Alloc-TRANS'!I747,'Alloc-SUB'!I747,'Alloc-PRI'!I747,'Alloc-SEC'!I747,'Alloc-XFMR'!I747,'Alloc-CS'!I747)</f>
        <v>-5066.8286970322906</v>
      </c>
      <c r="J747" s="38">
        <f ca="1">SUM('Alloc-PROD'!J747,'Alloc-TRANS'!J747,'Alloc-SUB'!J747,'Alloc-PRI'!J747,'Alloc-SEC'!J747,'Alloc-XFMR'!J747,'Alloc-CS'!J747)</f>
        <v>-2665.9523546426708</v>
      </c>
      <c r="K747" s="38">
        <f ca="1">SUM('Alloc-PROD'!K747,'Alloc-TRANS'!K747,'Alloc-SUB'!K747,'Alloc-PRI'!K747,'Alloc-SEC'!K747,'Alloc-XFMR'!K747,'Alloc-CS'!K747)</f>
        <v>-170.27211294615353</v>
      </c>
      <c r="L747" s="38">
        <f ca="1">SUM('Alloc-PROD'!L747,'Alloc-TRANS'!L747,'Alloc-SUB'!L747,'Alloc-PRI'!L747,'Alloc-SEC'!L747,'Alloc-XFMR'!L747,'Alloc-CS'!L747)</f>
        <v>-230.48772703086686</v>
      </c>
      <c r="M747" s="38">
        <f ca="1">SUM('Alloc-PROD'!M747,'Alloc-TRANS'!M747,'Alloc-SUB'!M747,'Alloc-PRI'!M747,'Alloc-SEC'!M747,'Alloc-XFMR'!M747,'Alloc-CS'!M747)</f>
        <v>-12.379761814843411</v>
      </c>
      <c r="N747" s="38">
        <f ca="1">SUM('Alloc-PROD'!N747,'Alloc-TRANS'!N747,'Alloc-SUB'!N747,'Alloc-PRI'!N747,'Alloc-SEC'!N747,'Alloc-XFMR'!N747,'Alloc-CS'!N747)</f>
        <v>-8.3792504328147874</v>
      </c>
      <c r="O747" s="38">
        <f ca="1">SUM('Alloc-PROD'!O747,'Alloc-TRANS'!O747,'Alloc-SUB'!O747,'Alloc-PRI'!O747,'Alloc-SEC'!O747,'Alloc-XFMR'!O747,'Alloc-CS'!O747)</f>
        <v>-0.13086198937630686</v>
      </c>
      <c r="P747" s="38">
        <f ca="1">SUM('Alloc-PROD'!P747,'Alloc-TRANS'!P747,'Alloc-SUB'!P747,'Alloc-PRI'!P747,'Alloc-SEC'!P747,'Alloc-XFMR'!P747,'Alloc-CS'!P747)</f>
        <v>-0.69696287294512893</v>
      </c>
      <c r="Q747" s="38">
        <f ca="1">SUM('Alloc-PROD'!Q747,'Alloc-TRANS'!Q747,'Alloc-SUB'!Q747,'Alloc-PRI'!Q747,'Alloc-SEC'!Q747,'Alloc-XFMR'!Q747,'Alloc-CS'!Q747)</f>
        <v>0</v>
      </c>
      <c r="R747" s="38">
        <f ca="1">SUM('Alloc-PROD'!R747,'Alloc-TRANS'!R747,'Alloc-SUB'!R747,'Alloc-PRI'!R747,'Alloc-SEC'!R747,'Alloc-XFMR'!R747,'Alloc-CS'!R747)</f>
        <v>0</v>
      </c>
      <c r="S747"/>
    </row>
    <row r="748" spans="1:19" ht="14.25" customHeight="1">
      <c r="A748" s="3" t="s">
        <v>0</v>
      </c>
      <c r="B748"/>
      <c r="C748" s="4">
        <f ca="1">SUM('Alloc-PROD'!C748,'Alloc-TRANS'!C748,'Alloc-SUB'!C748,'Alloc-PRI'!C748,'Alloc-SEC'!C748,'Alloc-XFMR'!C748,'Alloc-CS'!C748)</f>
        <v>-138008.64000000001</v>
      </c>
      <c r="D748" s="4">
        <f ca="1">SUM('Alloc-PROD'!D748,'Alloc-TRANS'!D748,'Alloc-SUB'!D748,'Alloc-PRI'!D748,'Alloc-SEC'!D748,'Alloc-XFMR'!D748,'Alloc-CS'!D748)</f>
        <v>-74712.386742616538</v>
      </c>
      <c r="E748" s="4">
        <f ca="1">SUM('Alloc-PROD'!E748,'Alloc-TRANS'!E748,'Alloc-SUB'!E748,'Alloc-PRI'!E748,'Alloc-SEC'!E748,'Alloc-XFMR'!E748,'Alloc-CS'!E748)</f>
        <v>-17006.132835303808</v>
      </c>
      <c r="F748" s="4">
        <f ca="1">SUM('Alloc-PROD'!F748,'Alloc-TRANS'!F748,'Alloc-SUB'!F748,'Alloc-PRI'!F748,'Alloc-SEC'!F748,'Alloc-XFMR'!F748,'Alloc-CS'!F748)</f>
        <v>-12532.179950922664</v>
      </c>
      <c r="G748" s="4">
        <f ca="1">SUM('Alloc-PROD'!G748,'Alloc-TRANS'!G748,'Alloc-SUB'!G748,'Alloc-PRI'!G748,'Alloc-SEC'!G748,'Alloc-XFMR'!G748,'Alloc-CS'!G748)</f>
        <v>-512.77517366940856</v>
      </c>
      <c r="H748" s="4">
        <f ca="1">SUM('Alloc-PROD'!H748,'Alloc-TRANS'!H748,'Alloc-SUB'!H748,'Alloc-PRI'!H748,'Alloc-SEC'!H748,'Alloc-XFMR'!H748,'Alloc-CS'!H748)</f>
        <v>-11547.88869359035</v>
      </c>
      <c r="I748" s="4">
        <f ca="1">SUM('Alloc-PROD'!I748,'Alloc-TRANS'!I748,'Alloc-SUB'!I748,'Alloc-PRI'!I748,'Alloc-SEC'!I748,'Alloc-XFMR'!I748,'Alloc-CS'!I748)</f>
        <v>-13545.353813024029</v>
      </c>
      <c r="J748" s="4">
        <f ca="1">SUM('Alloc-PROD'!J748,'Alloc-TRANS'!J748,'Alloc-SUB'!J748,'Alloc-PRI'!J748,'Alloc-SEC'!J748,'Alloc-XFMR'!J748,'Alloc-CS'!J748)</f>
        <v>-6144.0752256328815</v>
      </c>
      <c r="K748" s="4">
        <f ca="1">SUM('Alloc-PROD'!K748,'Alloc-TRANS'!K748,'Alloc-SUB'!K748,'Alloc-PRI'!K748,'Alloc-SEC'!K748,'Alloc-XFMR'!K748,'Alloc-CS'!K748)</f>
        <v>-468.76881858521801</v>
      </c>
      <c r="L748" s="4">
        <f ca="1">SUM('Alloc-PROD'!L748,'Alloc-TRANS'!L748,'Alloc-SUB'!L748,'Alloc-PRI'!L748,'Alloc-SEC'!L748,'Alloc-XFMR'!L748,'Alloc-CS'!L748)</f>
        <v>-1453.0288558393495</v>
      </c>
      <c r="M748" s="4">
        <f ca="1">SUM('Alloc-PROD'!M748,'Alloc-TRANS'!M748,'Alloc-SUB'!M748,'Alloc-PRI'!M748,'Alloc-SEC'!M748,'Alloc-XFMR'!M748,'Alloc-CS'!M748)</f>
        <v>-28.37487550958479</v>
      </c>
      <c r="N748" s="4">
        <f ca="1">SUM('Alloc-PROD'!N748,'Alloc-TRANS'!N748,'Alloc-SUB'!N748,'Alloc-PRI'!N748,'Alloc-SEC'!N748,'Alloc-XFMR'!N748,'Alloc-CS'!N748)</f>
        <v>-47.836376782262462</v>
      </c>
      <c r="O748" s="4">
        <f ca="1">SUM('Alloc-PROD'!O748,'Alloc-TRANS'!O748,'Alloc-SUB'!O748,'Alloc-PRI'!O748,'Alloc-SEC'!O748,'Alloc-XFMR'!O748,'Alloc-CS'!O748)</f>
        <v>-0.98935231867296958</v>
      </c>
      <c r="P748" s="4">
        <f ca="1">SUM('Alloc-PROD'!P748,'Alloc-TRANS'!P748,'Alloc-SUB'!P748,'Alloc-PRI'!P748,'Alloc-SEC'!P748,'Alloc-XFMR'!P748,'Alloc-CS'!P748)</f>
        <v>-4.2395810923723456</v>
      </c>
      <c r="Q748" s="4">
        <f ca="1">SUM('Alloc-PROD'!Q748,'Alloc-TRANS'!Q748,'Alloc-SUB'!Q748,'Alloc-PRI'!Q748,'Alloc-SEC'!Q748,'Alloc-XFMR'!Q748,'Alloc-CS'!Q748)</f>
        <v>-4.6097051128895181</v>
      </c>
      <c r="R748" s="4">
        <f ca="1">SUM('Alloc-PROD'!R748,'Alloc-TRANS'!R748,'Alloc-SUB'!R748,'Alloc-PRI'!R748,'Alloc-SEC'!R748,'Alloc-XFMR'!R748,'Alloc-CS'!R748)</f>
        <v>0</v>
      </c>
      <c r="S748"/>
    </row>
    <row r="749" spans="1:19" ht="14.25" customHeight="1">
      <c r="A749" s="3"/>
      <c r="B749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/>
    </row>
    <row r="750" spans="1:19" ht="14.25" customHeight="1">
      <c r="A750" s="8" t="str">
        <f>+'Input O&amp;M'!A80</f>
        <v>(930) Miscellaneous General Expenses</v>
      </c>
      <c r="B750"/>
      <c r="C750" s="7">
        <f>SUM('Alloc-PROD'!C750,'Alloc-TRANS'!C750,'Alloc-SUB'!C750,'Alloc-PRI'!C750,'Alloc-SEC'!C750,'Alloc-XFMR'!C750,'Alloc-CS'!C750)</f>
        <v>-2324585.1254633488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/>
    </row>
    <row r="751" spans="1:19" ht="14.25" customHeight="1">
      <c r="A751" s="13" t="s">
        <v>32</v>
      </c>
      <c r="B751"/>
      <c r="C751" s="4">
        <f ca="1">SUM('Alloc-PROD'!C751,'Alloc-TRANS'!C751,'Alloc-SUB'!C751,'Alloc-PRI'!C751,'Alloc-SEC'!C751,'Alloc-XFMR'!C751,'Alloc-CS'!C751)</f>
        <v>-1245286.0275313463</v>
      </c>
      <c r="D751" s="3">
        <f ca="1">SUM('Alloc-PROD'!D751,'Alloc-TRANS'!D751,'Alloc-SUB'!D751,'Alloc-PRI'!D751,'Alloc-SEC'!D751,'Alloc-XFMR'!D751,'Alloc-CS'!D751)</f>
        <v>-620128.08596370486</v>
      </c>
      <c r="E751" s="3">
        <f ca="1">SUM('Alloc-PROD'!E751,'Alloc-TRANS'!E751,'Alloc-SUB'!E751,'Alloc-PRI'!E751,'Alloc-SEC'!E751,'Alloc-XFMR'!E751,'Alloc-CS'!E751)</f>
        <v>-145387.16577952489</v>
      </c>
      <c r="F751" s="3">
        <f ca="1">SUM('Alloc-PROD'!F751,'Alloc-TRANS'!F751,'Alloc-SUB'!F751,'Alloc-PRI'!F751,'Alloc-SEC'!F751,'Alloc-XFMR'!F751,'Alloc-CS'!F751)</f>
        <v>-143187.55614142519</v>
      </c>
      <c r="G751" s="3">
        <f ca="1">SUM('Alloc-PROD'!G751,'Alloc-TRANS'!G751,'Alloc-SUB'!G751,'Alloc-PRI'!G751,'Alloc-SEC'!G751,'Alloc-XFMR'!G751,'Alloc-CS'!G751)</f>
        <v>-5418.049245451436</v>
      </c>
      <c r="H751" s="3">
        <f ca="1">SUM('Alloc-PROD'!H751,'Alloc-TRANS'!H751,'Alloc-SUB'!H751,'Alloc-PRI'!H751,'Alloc-SEC'!H751,'Alloc-XFMR'!H751,'Alloc-CS'!H751)</f>
        <v>-125841.93570826194</v>
      </c>
      <c r="I751" s="3">
        <f ca="1">SUM('Alloc-PROD'!I751,'Alloc-TRANS'!I751,'Alloc-SUB'!I751,'Alloc-PRI'!I751,'Alloc-SEC'!I751,'Alloc-XFMR'!I751,'Alloc-CS'!I751)</f>
        <v>-138963.8509860445</v>
      </c>
      <c r="J751" s="3">
        <f ca="1">SUM('Alloc-PROD'!J751,'Alloc-TRANS'!J751,'Alloc-SUB'!J751,'Alloc-PRI'!J751,'Alloc-SEC'!J751,'Alloc-XFMR'!J751,'Alloc-CS'!J751)</f>
        <v>-57255.887418548962</v>
      </c>
      <c r="K751" s="3">
        <f ca="1">SUM('Alloc-PROD'!K751,'Alloc-TRANS'!K751,'Alloc-SUB'!K751,'Alloc-PRI'!K751,'Alloc-SEC'!K751,'Alloc-XFMR'!K751,'Alloc-CS'!K751)</f>
        <v>-4828.5019219281794</v>
      </c>
      <c r="L751" s="3">
        <f ca="1">SUM('Alloc-PROD'!L751,'Alloc-TRANS'!L751,'Alloc-SUB'!L751,'Alloc-PRI'!L751,'Alloc-SEC'!L751,'Alloc-XFMR'!L751,'Alloc-CS'!L751)</f>
        <v>-3744.7697928590374</v>
      </c>
      <c r="M751" s="3">
        <f ca="1">SUM('Alloc-PROD'!M751,'Alloc-TRANS'!M751,'Alloc-SUB'!M751,'Alloc-PRI'!M751,'Alloc-SEC'!M751,'Alloc-XFMR'!M751,'Alloc-CS'!M751)</f>
        <v>-201.135907252897</v>
      </c>
      <c r="N751" s="3">
        <f ca="1">SUM('Alloc-PROD'!N751,'Alloc-TRANS'!N751,'Alloc-SUB'!N751,'Alloc-PRI'!N751,'Alloc-SEC'!N751,'Alloc-XFMR'!N751,'Alloc-CS'!N751)</f>
        <v>-205.31039231001779</v>
      </c>
      <c r="O751" s="3">
        <f ca="1">SUM('Alloc-PROD'!O751,'Alloc-TRANS'!O751,'Alloc-SUB'!O751,'Alloc-PRI'!O751,'Alloc-SEC'!O751,'Alloc-XFMR'!O751,'Alloc-CS'!O751)</f>
        <v>-9.7789878327257647</v>
      </c>
      <c r="P751" s="3">
        <f ca="1">SUM('Alloc-PROD'!P751,'Alloc-TRANS'!P751,'Alloc-SUB'!P751,'Alloc-PRI'!P751,'Alloc-SEC'!P751,'Alloc-XFMR'!P751,'Alloc-CS'!P751)</f>
        <v>-36.354495715000681</v>
      </c>
      <c r="Q751" s="3">
        <f ca="1">SUM('Alloc-PROD'!Q751,'Alloc-TRANS'!Q751,'Alloc-SUB'!Q751,'Alloc-PRI'!Q751,'Alloc-SEC'!Q751,'Alloc-XFMR'!Q751,'Alloc-CS'!Q751)</f>
        <v>-77.64479048699647</v>
      </c>
      <c r="R751" s="3">
        <f ca="1">SUM('Alloc-PROD'!R751,'Alloc-TRANS'!R751,'Alloc-SUB'!R751,'Alloc-PRI'!R751,'Alloc-SEC'!R751,'Alloc-XFMR'!R751,'Alloc-CS'!R751)</f>
        <v>0</v>
      </c>
      <c r="S751"/>
    </row>
    <row r="752" spans="1:19" ht="14.25" customHeight="1">
      <c r="A752" s="13" t="s">
        <v>33</v>
      </c>
      <c r="B752"/>
      <c r="C752" s="4">
        <f ca="1">SUM('Alloc-PROD'!C752,'Alloc-TRANS'!C752,'Alloc-SUB'!C752,'Alloc-PRI'!C752,'Alloc-SEC'!C752,'Alloc-XFMR'!C752,'Alloc-CS'!C752)</f>
        <v>-587932.73258690897</v>
      </c>
      <c r="D752" s="3">
        <f ca="1">SUM('Alloc-PROD'!D752,'Alloc-TRANS'!D752,'Alloc-SUB'!D752,'Alloc-PRI'!D752,'Alloc-SEC'!D752,'Alloc-XFMR'!D752,'Alloc-CS'!D752)</f>
        <v>-455060.33045250154</v>
      </c>
      <c r="E752" s="3">
        <f ca="1">SUM('Alloc-PROD'!E752,'Alloc-TRANS'!E752,'Alloc-SUB'!E752,'Alloc-PRI'!E752,'Alloc-SEC'!E752,'Alloc-XFMR'!E752,'Alloc-CS'!E752)</f>
        <v>-88655.145717253865</v>
      </c>
      <c r="F752" s="3">
        <f ca="1">SUM('Alloc-PROD'!F752,'Alloc-TRANS'!F752,'Alloc-SUB'!F752,'Alloc-PRI'!F752,'Alloc-SEC'!F752,'Alloc-XFMR'!F752,'Alloc-CS'!F752)</f>
        <v>-12055.697220677324</v>
      </c>
      <c r="G752" s="3">
        <f ca="1">SUM('Alloc-PROD'!G752,'Alloc-TRANS'!G752,'Alloc-SUB'!G752,'Alloc-PRI'!G752,'Alloc-SEC'!G752,'Alloc-XFMR'!G752,'Alloc-CS'!G752)</f>
        <v>-659.29548280901759</v>
      </c>
      <c r="H752" s="3">
        <f ca="1">SUM('Alloc-PROD'!H752,'Alloc-TRANS'!H752,'Alloc-SUB'!H752,'Alloc-PRI'!H752,'Alloc-SEC'!H752,'Alloc-XFMR'!H752,'Alloc-CS'!H752)</f>
        <v>-8724.7226729688118</v>
      </c>
      <c r="I752" s="3">
        <f ca="1">SUM('Alloc-PROD'!I752,'Alloc-TRANS'!I752,'Alloc-SUB'!I752,'Alloc-PRI'!I752,'Alloc-SEC'!I752,'Alloc-XFMR'!I752,'Alloc-CS'!I752)</f>
        <v>-3846.4351706903258</v>
      </c>
      <c r="J752" s="3">
        <f ca="1">SUM('Alloc-PROD'!J752,'Alloc-TRANS'!J752,'Alloc-SUB'!J752,'Alloc-PRI'!J752,'Alloc-SEC'!J752,'Alloc-XFMR'!J752,'Alloc-CS'!J752)</f>
        <v>-1328.7975000019383</v>
      </c>
      <c r="K752" s="3">
        <f ca="1">SUM('Alloc-PROD'!K752,'Alloc-TRANS'!K752,'Alloc-SUB'!K752,'Alloc-PRI'!K752,'Alloc-SEC'!K752,'Alloc-XFMR'!K752,'Alloc-CS'!K752)</f>
        <v>-199.306495924361</v>
      </c>
      <c r="L752" s="3">
        <f ca="1">SUM('Alloc-PROD'!L752,'Alloc-TRANS'!L752,'Alloc-SUB'!L752,'Alloc-PRI'!L752,'Alloc-SEC'!L752,'Alloc-XFMR'!L752,'Alloc-CS'!L752)</f>
        <v>-16847.425908043238</v>
      </c>
      <c r="M752" s="3">
        <f ca="1">SUM('Alloc-PROD'!M752,'Alloc-TRANS'!M752,'Alloc-SUB'!M752,'Alloc-PRI'!M752,'Alloc-SEC'!M752,'Alloc-XFMR'!M752,'Alloc-CS'!M752)</f>
        <v>-68.282031905773849</v>
      </c>
      <c r="N752" s="3">
        <f ca="1">SUM('Alloc-PROD'!N752,'Alloc-TRANS'!N752,'Alloc-SUB'!N752,'Alloc-PRI'!N752,'Alloc-SEC'!N752,'Alloc-XFMR'!N752,'Alloc-CS'!N752)</f>
        <v>-459.29617873838913</v>
      </c>
      <c r="O752" s="3">
        <f ca="1">SUM('Alloc-PROD'!O752,'Alloc-TRANS'!O752,'Alloc-SUB'!O752,'Alloc-PRI'!O752,'Alloc-SEC'!O752,'Alloc-XFMR'!O752,'Alloc-CS'!O752)</f>
        <v>-4.6812216863098133</v>
      </c>
      <c r="P752" s="3">
        <f ca="1">SUM('Alloc-PROD'!P752,'Alloc-TRANS'!P752,'Alloc-SUB'!P752,'Alloc-PRI'!P752,'Alloc-SEC'!P752,'Alloc-XFMR'!P752,'Alloc-CS'!P752)</f>
        <v>-23.316533708055442</v>
      </c>
      <c r="Q752" s="3">
        <f ca="1">SUM('Alloc-PROD'!Q752,'Alloc-TRANS'!Q752,'Alloc-SUB'!Q752,'Alloc-PRI'!Q752,'Alloc-SEC'!Q752,'Alloc-XFMR'!Q752,'Alloc-CS'!Q752)</f>
        <v>0</v>
      </c>
      <c r="R752" s="3">
        <f ca="1">SUM('Alloc-PROD'!R752,'Alloc-TRANS'!R752,'Alloc-SUB'!R752,'Alloc-PRI'!R752,'Alloc-SEC'!R752,'Alloc-XFMR'!R752,'Alloc-CS'!R752)</f>
        <v>0</v>
      </c>
      <c r="S752"/>
    </row>
    <row r="753" spans="1:19" ht="14.25" customHeight="1">
      <c r="A753" s="13" t="s">
        <v>34</v>
      </c>
      <c r="B753"/>
      <c r="C753" s="16">
        <f ca="1">SUM('Alloc-PROD'!C753,'Alloc-TRANS'!C753,'Alloc-SUB'!C753,'Alloc-PRI'!C753,'Alloc-SEC'!C753,'Alloc-XFMR'!C753,'Alloc-CS'!C753)</f>
        <v>-491366.36534509325</v>
      </c>
      <c r="D753" s="38">
        <f ca="1">SUM('Alloc-PROD'!D753,'Alloc-TRANS'!D753,'Alloc-SUB'!D753,'Alloc-PRI'!D753,'Alloc-SEC'!D753,'Alloc-XFMR'!D753,'Alloc-CS'!D753)</f>
        <v>-183249.48218022549</v>
      </c>
      <c r="E753" s="38">
        <f ca="1">SUM('Alloc-PROD'!E753,'Alloc-TRANS'!E753,'Alloc-SUB'!E753,'Alloc-PRI'!E753,'Alloc-SEC'!E753,'Alloc-XFMR'!E753,'Alloc-CS'!E753)</f>
        <v>-52404.99666161678</v>
      </c>
      <c r="F753" s="38">
        <f ca="1">SUM('Alloc-PROD'!F753,'Alloc-TRANS'!F753,'Alloc-SUB'!F753,'Alloc-PRI'!F753,'Alloc-SEC'!F753,'Alloc-XFMR'!F753,'Alloc-CS'!F753)</f>
        <v>-55845.842969437472</v>
      </c>
      <c r="G753" s="38">
        <f ca="1">SUM('Alloc-PROD'!G753,'Alloc-TRANS'!G753,'Alloc-SUB'!G753,'Alloc-PRI'!G753,'Alloc-SEC'!G753,'Alloc-XFMR'!G753,'Alloc-CS'!G753)</f>
        <v>-2559.7198889895412</v>
      </c>
      <c r="H753" s="38">
        <f ca="1">SUM('Alloc-PROD'!H753,'Alloc-TRANS'!H753,'Alloc-SUB'!H753,'Alloc-PRI'!H753,'Alloc-SEC'!H753,'Alloc-XFMR'!H753,'Alloc-CS'!H753)</f>
        <v>-59943.267139566371</v>
      </c>
      <c r="I753" s="38">
        <f ca="1">SUM('Alloc-PROD'!I753,'Alloc-TRANS'!I753,'Alloc-SUB'!I753,'Alloc-PRI'!I753,'Alloc-SEC'!I753,'Alloc-XFMR'!I753,'Alloc-CS'!I753)</f>
        <v>-85344.472798167582</v>
      </c>
      <c r="J753" s="38">
        <f ca="1">SUM('Alloc-PROD'!J753,'Alloc-TRANS'!J753,'Alloc-SUB'!J753,'Alloc-PRI'!J753,'Alloc-SEC'!J753,'Alloc-XFMR'!J753,'Alloc-CS'!J753)</f>
        <v>-44904.675452177064</v>
      </c>
      <c r="K753" s="38">
        <f ca="1">SUM('Alloc-PROD'!K753,'Alloc-TRANS'!K753,'Alloc-SUB'!K753,'Alloc-PRI'!K753,'Alloc-SEC'!K753,'Alloc-XFMR'!K753,'Alloc-CS'!K753)</f>
        <v>-2868.0234877747052</v>
      </c>
      <c r="L753" s="38">
        <f ca="1">SUM('Alloc-PROD'!L753,'Alloc-TRANS'!L753,'Alloc-SUB'!L753,'Alloc-PRI'!L753,'Alloc-SEC'!L753,'Alloc-XFMR'!L753,'Alloc-CS'!L753)</f>
        <v>-3882.2811518018707</v>
      </c>
      <c r="M753" s="38">
        <f ca="1">SUM('Alloc-PROD'!M753,'Alloc-TRANS'!M753,'Alloc-SUB'!M753,'Alloc-PRI'!M753,'Alloc-SEC'!M753,'Alloc-XFMR'!M753,'Alloc-CS'!M753)</f>
        <v>-208.52180103770417</v>
      </c>
      <c r="N753" s="38">
        <f ca="1">SUM('Alloc-PROD'!N753,'Alloc-TRANS'!N753,'Alloc-SUB'!N753,'Alloc-PRI'!N753,'Alloc-SEC'!N753,'Alloc-XFMR'!N753,'Alloc-CS'!N753)</f>
        <v>-141.13812670462937</v>
      </c>
      <c r="O753" s="38">
        <f ca="1">SUM('Alloc-PROD'!O753,'Alloc-TRANS'!O753,'Alloc-SUB'!O753,'Alloc-PRI'!O753,'Alloc-SEC'!O753,'Alloc-XFMR'!O753,'Alloc-CS'!O753)</f>
        <v>-2.2042086205088731</v>
      </c>
      <c r="P753" s="38">
        <f ca="1">SUM('Alloc-PROD'!P753,'Alloc-TRANS'!P753,'Alloc-SUB'!P753,'Alloc-PRI'!P753,'Alloc-SEC'!P753,'Alloc-XFMR'!P753,'Alloc-CS'!P753)</f>
        <v>-11.739478973551572</v>
      </c>
      <c r="Q753" s="38">
        <f ca="1">SUM('Alloc-PROD'!Q753,'Alloc-TRANS'!Q753,'Alloc-SUB'!Q753,'Alloc-PRI'!Q753,'Alloc-SEC'!Q753,'Alloc-XFMR'!Q753,'Alloc-CS'!Q753)</f>
        <v>0</v>
      </c>
      <c r="R753" s="38">
        <f ca="1">SUM('Alloc-PROD'!R753,'Alloc-TRANS'!R753,'Alloc-SUB'!R753,'Alloc-PRI'!R753,'Alloc-SEC'!R753,'Alloc-XFMR'!R753,'Alloc-CS'!R753)</f>
        <v>0</v>
      </c>
      <c r="S753"/>
    </row>
    <row r="754" spans="1:19" ht="14.25" customHeight="1">
      <c r="A754" s="3" t="s">
        <v>0</v>
      </c>
      <c r="B754"/>
      <c r="C754" s="4">
        <f ca="1">SUM('Alloc-PROD'!C754,'Alloc-TRANS'!C754,'Alloc-SUB'!C754,'Alloc-PRI'!C754,'Alloc-SEC'!C754,'Alloc-XFMR'!C754,'Alloc-CS'!C754)</f>
        <v>-2324585.1254633488</v>
      </c>
      <c r="D754" s="4">
        <f ca="1">SUM('Alloc-PROD'!D754,'Alloc-TRANS'!D754,'Alloc-SUB'!D754,'Alloc-PRI'!D754,'Alloc-SEC'!D754,'Alloc-XFMR'!D754,'Alloc-CS'!D754)</f>
        <v>-1258437.8985964318</v>
      </c>
      <c r="E754" s="4">
        <f ca="1">SUM('Alloc-PROD'!E754,'Alloc-TRANS'!E754,'Alloc-SUB'!E754,'Alloc-PRI'!E754,'Alloc-SEC'!E754,'Alloc-XFMR'!E754,'Alloc-CS'!E754)</f>
        <v>-286447.30815839558</v>
      </c>
      <c r="F754" s="4">
        <f ca="1">SUM('Alloc-PROD'!F754,'Alloc-TRANS'!F754,'Alloc-SUB'!F754,'Alloc-PRI'!F754,'Alloc-SEC'!F754,'Alloc-XFMR'!F754,'Alloc-CS'!F754)</f>
        <v>-211089.09633154</v>
      </c>
      <c r="G754" s="4">
        <f ca="1">SUM('Alloc-PROD'!G754,'Alloc-TRANS'!G754,'Alloc-SUB'!G754,'Alloc-PRI'!G754,'Alloc-SEC'!G754,'Alloc-XFMR'!G754,'Alloc-CS'!G754)</f>
        <v>-8637.0646172499946</v>
      </c>
      <c r="H754" s="4">
        <f ca="1">SUM('Alloc-PROD'!H754,'Alloc-TRANS'!H754,'Alloc-SUB'!H754,'Alloc-PRI'!H754,'Alloc-SEC'!H754,'Alloc-XFMR'!H754,'Alloc-CS'!H754)</f>
        <v>-194509.92552079717</v>
      </c>
      <c r="I754" s="4">
        <f ca="1">SUM('Alloc-PROD'!I754,'Alloc-TRANS'!I754,'Alloc-SUB'!I754,'Alloc-PRI'!I754,'Alloc-SEC'!I754,'Alloc-XFMR'!I754,'Alloc-CS'!I754)</f>
        <v>-228154.75895490241</v>
      </c>
      <c r="J754" s="4">
        <f ca="1">SUM('Alloc-PROD'!J754,'Alloc-TRANS'!J754,'Alloc-SUB'!J754,'Alloc-PRI'!J754,'Alloc-SEC'!J754,'Alloc-XFMR'!J754,'Alloc-CS'!J754)</f>
        <v>-103489.36037072795</v>
      </c>
      <c r="K754" s="4">
        <f ca="1">SUM('Alloc-PROD'!K754,'Alloc-TRANS'!K754,'Alloc-SUB'!K754,'Alloc-PRI'!K754,'Alloc-SEC'!K754,'Alloc-XFMR'!K754,'Alloc-CS'!K754)</f>
        <v>-7895.8319056272458</v>
      </c>
      <c r="L754" s="4">
        <f ca="1">SUM('Alloc-PROD'!L754,'Alloc-TRANS'!L754,'Alloc-SUB'!L754,'Alloc-PRI'!L754,'Alloc-SEC'!L754,'Alloc-XFMR'!L754,'Alloc-CS'!L754)</f>
        <v>-24474.476852704145</v>
      </c>
      <c r="M754" s="4">
        <f ca="1">SUM('Alloc-PROD'!M754,'Alloc-TRANS'!M754,'Alloc-SUB'!M754,'Alloc-PRI'!M754,'Alloc-SEC'!M754,'Alloc-XFMR'!M754,'Alloc-CS'!M754)</f>
        <v>-477.939740196375</v>
      </c>
      <c r="N754" s="4">
        <f ca="1">SUM('Alloc-PROD'!N754,'Alloc-TRANS'!N754,'Alloc-SUB'!N754,'Alloc-PRI'!N754,'Alloc-SEC'!N754,'Alloc-XFMR'!N754,'Alloc-CS'!N754)</f>
        <v>-805.74469775303623</v>
      </c>
      <c r="O754" s="4">
        <f ca="1">SUM('Alloc-PROD'!O754,'Alloc-TRANS'!O754,'Alloc-SUB'!O754,'Alloc-PRI'!O754,'Alloc-SEC'!O754,'Alloc-XFMR'!O754,'Alloc-CS'!O754)</f>
        <v>-16.664418139544452</v>
      </c>
      <c r="P754" s="4">
        <f ca="1">SUM('Alloc-PROD'!P754,'Alloc-TRANS'!P754,'Alloc-SUB'!P754,'Alloc-PRI'!P754,'Alloc-SEC'!P754,'Alloc-XFMR'!P754,'Alloc-CS'!P754)</f>
        <v>-71.410508396607696</v>
      </c>
      <c r="Q754" s="4">
        <f ca="1">SUM('Alloc-PROD'!Q754,'Alloc-TRANS'!Q754,'Alloc-SUB'!Q754,'Alloc-PRI'!Q754,'Alloc-SEC'!Q754,'Alloc-XFMR'!Q754,'Alloc-CS'!Q754)</f>
        <v>-77.64479048699647</v>
      </c>
      <c r="R754" s="4">
        <f ca="1">SUM('Alloc-PROD'!R754,'Alloc-TRANS'!R754,'Alloc-SUB'!R754,'Alloc-PRI'!R754,'Alloc-SEC'!R754,'Alloc-XFMR'!R754,'Alloc-CS'!R754)</f>
        <v>0</v>
      </c>
      <c r="S754"/>
    </row>
    <row r="755" spans="1:19" ht="14.25" customHeight="1">
      <c r="A755" s="3"/>
      <c r="B755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/>
    </row>
    <row r="756" spans="1:19" ht="14.25" customHeight="1">
      <c r="A756" s="8" t="str">
        <f>+'Input O&amp;M'!A81</f>
        <v>(931) Rents</v>
      </c>
      <c r="B756"/>
      <c r="C756" s="7">
        <f>SUM('Alloc-PROD'!C756,'Alloc-TRANS'!C756,'Alloc-SUB'!C756,'Alloc-PRI'!C756,'Alloc-SEC'!C756,'Alloc-XFMR'!C756,'Alloc-CS'!C756)</f>
        <v>614981.78399999999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/>
    </row>
    <row r="757" spans="1:19" ht="14.25" customHeight="1">
      <c r="A757" s="13" t="s">
        <v>32</v>
      </c>
      <c r="B757"/>
      <c r="C757" s="4">
        <f ca="1">SUM('Alloc-PROD'!C757,'Alloc-TRANS'!C757,'Alloc-SUB'!C757,'Alloc-PRI'!C757,'Alloc-SEC'!C757,'Alloc-XFMR'!C757,'Alloc-CS'!C757)</f>
        <v>496994.8567721271</v>
      </c>
      <c r="D757" s="3">
        <f ca="1">SUM('Alloc-PROD'!D757,'Alloc-TRANS'!D757,'Alloc-SUB'!D757,'Alloc-PRI'!D757,'Alloc-SEC'!D757,'Alloc-XFMR'!D757,'Alloc-CS'!D757)</f>
        <v>249203.01615443363</v>
      </c>
      <c r="E757" s="3">
        <f ca="1">SUM('Alloc-PROD'!E757,'Alloc-TRANS'!E757,'Alloc-SUB'!E757,'Alloc-PRI'!E757,'Alloc-SEC'!E757,'Alloc-XFMR'!E757,'Alloc-CS'!E757)</f>
        <v>58063.830137556084</v>
      </c>
      <c r="F757" s="3">
        <f ca="1">SUM('Alloc-PROD'!F757,'Alloc-TRANS'!F757,'Alloc-SUB'!F757,'Alloc-PRI'!F757,'Alloc-SEC'!F757,'Alloc-XFMR'!F757,'Alloc-CS'!F757)</f>
        <v>57125.316325615779</v>
      </c>
      <c r="G757" s="3">
        <f ca="1">SUM('Alloc-PROD'!G757,'Alloc-TRANS'!G757,'Alloc-SUB'!G757,'Alloc-PRI'!G757,'Alloc-SEC'!G757,'Alloc-XFMR'!G757,'Alloc-CS'!G757)</f>
        <v>2130.0765768398342</v>
      </c>
      <c r="H757" s="3">
        <f ca="1">SUM('Alloc-PROD'!H757,'Alloc-TRANS'!H757,'Alloc-SUB'!H757,'Alloc-PRI'!H757,'Alloc-SEC'!H757,'Alloc-XFMR'!H757,'Alloc-CS'!H757)</f>
        <v>50195.622944986339</v>
      </c>
      <c r="I757" s="3">
        <f ca="1">SUM('Alloc-PROD'!I757,'Alloc-TRANS'!I757,'Alloc-SUB'!I757,'Alloc-PRI'!I757,'Alloc-SEC'!I757,'Alloc-XFMR'!I757,'Alloc-CS'!I757)</f>
        <v>54641.76158205299</v>
      </c>
      <c r="J757" s="3">
        <f ca="1">SUM('Alloc-PROD'!J757,'Alloc-TRANS'!J757,'Alloc-SUB'!J757,'Alloc-PRI'!J757,'Alloc-SEC'!J757,'Alloc-XFMR'!J757,'Alloc-CS'!J757)</f>
        <v>21984.347322802681</v>
      </c>
      <c r="K757" s="3">
        <f ca="1">SUM('Alloc-PROD'!K757,'Alloc-TRANS'!K757,'Alloc-SUB'!K757,'Alloc-PRI'!K757,'Alloc-SEC'!K757,'Alloc-XFMR'!K757,'Alloc-CS'!K757)</f>
        <v>1907.4353856893017</v>
      </c>
      <c r="L757" s="3">
        <f ca="1">SUM('Alloc-PROD'!L757,'Alloc-TRANS'!L757,'Alloc-SUB'!L757,'Alloc-PRI'!L757,'Alloc-SEC'!L757,'Alloc-XFMR'!L757,'Alloc-CS'!L757)</f>
        <v>1559.8915676247191</v>
      </c>
      <c r="M757" s="3">
        <f ca="1">SUM('Alloc-PROD'!M757,'Alloc-TRANS'!M757,'Alloc-SUB'!M757,'Alloc-PRI'!M757,'Alloc-SEC'!M757,'Alloc-XFMR'!M757,'Alloc-CS'!M757)</f>
        <v>83.783576301175302</v>
      </c>
      <c r="N757" s="3">
        <f ca="1">SUM('Alloc-PROD'!N757,'Alloc-TRANS'!N757,'Alloc-SUB'!N757,'Alloc-PRI'!N757,'Alloc-SEC'!N757,'Alloc-XFMR'!N757,'Alloc-CS'!N757)</f>
        <v>81.015970311814272</v>
      </c>
      <c r="O757" s="3">
        <f ca="1">SUM('Alloc-PROD'!O757,'Alloc-TRANS'!O757,'Alloc-SUB'!O757,'Alloc-PRI'!O757,'Alloc-SEC'!O757,'Alloc-XFMR'!O757,'Alloc-CS'!O757)</f>
        <v>4.1132616176360211</v>
      </c>
      <c r="P757" s="3">
        <f ca="1">SUM('Alloc-PROD'!P757,'Alloc-TRANS'!P757,'Alloc-SUB'!P757,'Alloc-PRI'!P757,'Alloc-SEC'!P757,'Alloc-XFMR'!P757,'Alloc-CS'!P757)</f>
        <v>14.645966295095983</v>
      </c>
      <c r="Q757" s="3">
        <f ca="1">SUM('Alloc-PROD'!Q757,'Alloc-TRANS'!Q757,'Alloc-SUB'!Q757,'Alloc-PRI'!Q757,'Alloc-SEC'!Q757,'Alloc-XFMR'!Q757,'Alloc-CS'!Q757)</f>
        <v>0</v>
      </c>
      <c r="R757" s="3">
        <f ca="1">SUM('Alloc-PROD'!R757,'Alloc-TRANS'!R757,'Alloc-SUB'!R757,'Alloc-PRI'!R757,'Alloc-SEC'!R757,'Alloc-XFMR'!R757,'Alloc-CS'!R757)</f>
        <v>0</v>
      </c>
      <c r="S757"/>
    </row>
    <row r="758" spans="1:19" ht="14.25" customHeight="1">
      <c r="A758" s="13" t="s">
        <v>33</v>
      </c>
      <c r="B758"/>
      <c r="C758" s="4">
        <f ca="1">SUM('Alloc-PROD'!C758,'Alloc-TRANS'!C758,'Alloc-SUB'!C758,'Alloc-PRI'!C758,'Alloc-SEC'!C758,'Alloc-XFMR'!C758,'Alloc-CS'!C758)</f>
        <v>117986.92722787283</v>
      </c>
      <c r="D758" s="3">
        <f ca="1">SUM('Alloc-PROD'!D758,'Alloc-TRANS'!D758,'Alloc-SUB'!D758,'Alloc-PRI'!D758,'Alloc-SEC'!D758,'Alloc-XFMR'!D758,'Alloc-CS'!D758)</f>
        <v>86861.869506252988</v>
      </c>
      <c r="E758" s="3">
        <f ca="1">SUM('Alloc-PROD'!E758,'Alloc-TRANS'!E758,'Alloc-SUB'!E758,'Alloc-PRI'!E758,'Alloc-SEC'!E758,'Alloc-XFMR'!E758,'Alloc-CS'!E758)</f>
        <v>11616.80363260068</v>
      </c>
      <c r="F758" s="3">
        <f ca="1">SUM('Alloc-PROD'!F758,'Alloc-TRANS'!F758,'Alloc-SUB'!F758,'Alloc-PRI'!F758,'Alloc-SEC'!F758,'Alloc-XFMR'!F758,'Alloc-CS'!F758)</f>
        <v>1004.1727627609062</v>
      </c>
      <c r="G758" s="3">
        <f ca="1">SUM('Alloc-PROD'!G758,'Alloc-TRANS'!G758,'Alloc-SUB'!G758,'Alloc-PRI'!G758,'Alloc-SEC'!G758,'Alloc-XFMR'!G758,'Alloc-CS'!G758)</f>
        <v>62.271262299072554</v>
      </c>
      <c r="H758" s="3">
        <f ca="1">SUM('Alloc-PROD'!H758,'Alloc-TRANS'!H758,'Alloc-SUB'!H758,'Alloc-PRI'!H758,'Alloc-SEC'!H758,'Alloc-XFMR'!H758,'Alloc-CS'!H758)</f>
        <v>251.77303771866784</v>
      </c>
      <c r="I758" s="3">
        <f ca="1">SUM('Alloc-PROD'!I758,'Alloc-TRANS'!I758,'Alloc-SUB'!I758,'Alloc-PRI'!I758,'Alloc-SEC'!I758,'Alloc-XFMR'!I758,'Alloc-CS'!I758)</f>
        <v>250.2423495840201</v>
      </c>
      <c r="J758" s="3">
        <f ca="1">SUM('Alloc-PROD'!J758,'Alloc-TRANS'!J758,'Alloc-SUB'!J758,'Alloc-PRI'!J758,'Alloc-SEC'!J758,'Alloc-XFMR'!J758,'Alloc-CS'!J758)</f>
        <v>131.76445187535279</v>
      </c>
      <c r="K758" s="3">
        <f ca="1">SUM('Alloc-PROD'!K758,'Alloc-TRANS'!K758,'Alloc-SUB'!K758,'Alloc-PRI'!K758,'Alloc-SEC'!K758,'Alloc-XFMR'!K758,'Alloc-CS'!K758)</f>
        <v>20.271454134669661</v>
      </c>
      <c r="L758" s="3">
        <f ca="1">SUM('Alloc-PROD'!L758,'Alloc-TRANS'!L758,'Alloc-SUB'!L758,'Alloc-PRI'!L758,'Alloc-SEC'!L758,'Alloc-XFMR'!L758,'Alloc-CS'!L758)</f>
        <v>17708.849509781292</v>
      </c>
      <c r="M758" s="3">
        <f ca="1">SUM('Alloc-PROD'!M758,'Alloc-TRANS'!M758,'Alloc-SUB'!M758,'Alloc-PRI'!M758,'Alloc-SEC'!M758,'Alloc-XFMR'!M758,'Alloc-CS'!M758)</f>
        <v>9.7711400676888189</v>
      </c>
      <c r="N758" s="3">
        <f ca="1">SUM('Alloc-PROD'!N758,'Alloc-TRANS'!N758,'Alloc-SUB'!N758,'Alloc-PRI'!N758,'Alloc-SEC'!N758,'Alloc-XFMR'!N758,'Alloc-CS'!N758)</f>
        <v>65.725157405978607</v>
      </c>
      <c r="O758" s="3">
        <f ca="1">SUM('Alloc-PROD'!O758,'Alloc-TRANS'!O758,'Alloc-SUB'!O758,'Alloc-PRI'!O758,'Alloc-SEC'!O758,'Alloc-XFMR'!O758,'Alloc-CS'!O758)</f>
        <v>0.38991982195567221</v>
      </c>
      <c r="P758" s="3">
        <f ca="1">SUM('Alloc-PROD'!P758,'Alloc-TRANS'!P758,'Alloc-SUB'!P758,'Alloc-PRI'!P758,'Alloc-SEC'!P758,'Alloc-XFMR'!P758,'Alloc-CS'!P758)</f>
        <v>3.0230435695434048</v>
      </c>
      <c r="Q758" s="3">
        <f ca="1">SUM('Alloc-PROD'!Q758,'Alloc-TRANS'!Q758,'Alloc-SUB'!Q758,'Alloc-PRI'!Q758,'Alloc-SEC'!Q758,'Alloc-XFMR'!Q758,'Alloc-CS'!Q758)</f>
        <v>0</v>
      </c>
      <c r="R758" s="3">
        <f ca="1">SUM('Alloc-PROD'!R758,'Alloc-TRANS'!R758,'Alloc-SUB'!R758,'Alloc-PRI'!R758,'Alloc-SEC'!R758,'Alloc-XFMR'!R758,'Alloc-CS'!R758)</f>
        <v>0</v>
      </c>
      <c r="S758"/>
    </row>
    <row r="759" spans="1:19" ht="14.25" customHeight="1">
      <c r="A759" s="13" t="s">
        <v>34</v>
      </c>
      <c r="B759"/>
      <c r="C759" s="16">
        <f ca="1">SUM('Alloc-PROD'!C759,'Alloc-TRANS'!C759,'Alloc-SUB'!C759,'Alloc-PRI'!C759,'Alloc-SEC'!C759,'Alloc-XFMR'!C759,'Alloc-CS'!C759)</f>
        <v>0</v>
      </c>
      <c r="D759" s="38">
        <f ca="1">SUM('Alloc-PROD'!D759,'Alloc-TRANS'!D759,'Alloc-SUB'!D759,'Alloc-PRI'!D759,'Alloc-SEC'!D759,'Alloc-XFMR'!D759,'Alloc-CS'!D759)</f>
        <v>0</v>
      </c>
      <c r="E759" s="38">
        <f ca="1">SUM('Alloc-PROD'!E759,'Alloc-TRANS'!E759,'Alloc-SUB'!E759,'Alloc-PRI'!E759,'Alloc-SEC'!E759,'Alloc-XFMR'!E759,'Alloc-CS'!E759)</f>
        <v>0</v>
      </c>
      <c r="F759" s="38">
        <f ca="1">SUM('Alloc-PROD'!F759,'Alloc-TRANS'!F759,'Alloc-SUB'!F759,'Alloc-PRI'!F759,'Alloc-SEC'!F759,'Alloc-XFMR'!F759,'Alloc-CS'!F759)</f>
        <v>0</v>
      </c>
      <c r="G759" s="38">
        <f ca="1">SUM('Alloc-PROD'!G759,'Alloc-TRANS'!G759,'Alloc-SUB'!G759,'Alloc-PRI'!G759,'Alloc-SEC'!G759,'Alloc-XFMR'!G759,'Alloc-CS'!G759)</f>
        <v>0</v>
      </c>
      <c r="H759" s="38">
        <f ca="1">SUM('Alloc-PROD'!H759,'Alloc-TRANS'!H759,'Alloc-SUB'!H759,'Alloc-PRI'!H759,'Alloc-SEC'!H759,'Alloc-XFMR'!H759,'Alloc-CS'!H759)</f>
        <v>0</v>
      </c>
      <c r="I759" s="38">
        <f ca="1">SUM('Alloc-PROD'!I759,'Alloc-TRANS'!I759,'Alloc-SUB'!I759,'Alloc-PRI'!I759,'Alloc-SEC'!I759,'Alloc-XFMR'!I759,'Alloc-CS'!I759)</f>
        <v>0</v>
      </c>
      <c r="J759" s="38">
        <f ca="1">SUM('Alloc-PROD'!J759,'Alloc-TRANS'!J759,'Alloc-SUB'!J759,'Alloc-PRI'!J759,'Alloc-SEC'!J759,'Alloc-XFMR'!J759,'Alloc-CS'!J759)</f>
        <v>0</v>
      </c>
      <c r="K759" s="38">
        <f ca="1">SUM('Alloc-PROD'!K759,'Alloc-TRANS'!K759,'Alloc-SUB'!K759,'Alloc-PRI'!K759,'Alloc-SEC'!K759,'Alloc-XFMR'!K759,'Alloc-CS'!K759)</f>
        <v>0</v>
      </c>
      <c r="L759" s="38">
        <f ca="1">SUM('Alloc-PROD'!L759,'Alloc-TRANS'!L759,'Alloc-SUB'!L759,'Alloc-PRI'!L759,'Alloc-SEC'!L759,'Alloc-XFMR'!L759,'Alloc-CS'!L759)</f>
        <v>0</v>
      </c>
      <c r="M759" s="38">
        <f ca="1">SUM('Alloc-PROD'!M759,'Alloc-TRANS'!M759,'Alloc-SUB'!M759,'Alloc-PRI'!M759,'Alloc-SEC'!M759,'Alloc-XFMR'!M759,'Alloc-CS'!M759)</f>
        <v>0</v>
      </c>
      <c r="N759" s="38">
        <f ca="1">SUM('Alloc-PROD'!N759,'Alloc-TRANS'!N759,'Alloc-SUB'!N759,'Alloc-PRI'!N759,'Alloc-SEC'!N759,'Alloc-XFMR'!N759,'Alloc-CS'!N759)</f>
        <v>0</v>
      </c>
      <c r="O759" s="38">
        <f ca="1">SUM('Alloc-PROD'!O759,'Alloc-TRANS'!O759,'Alloc-SUB'!O759,'Alloc-PRI'!O759,'Alloc-SEC'!O759,'Alloc-XFMR'!O759,'Alloc-CS'!O759)</f>
        <v>0</v>
      </c>
      <c r="P759" s="38">
        <f ca="1">SUM('Alloc-PROD'!P759,'Alloc-TRANS'!P759,'Alloc-SUB'!P759,'Alloc-PRI'!P759,'Alloc-SEC'!P759,'Alloc-XFMR'!P759,'Alloc-CS'!P759)</f>
        <v>0</v>
      </c>
      <c r="Q759" s="38">
        <f ca="1">SUM('Alloc-PROD'!Q759,'Alloc-TRANS'!Q759,'Alloc-SUB'!Q759,'Alloc-PRI'!Q759,'Alloc-SEC'!Q759,'Alloc-XFMR'!Q759,'Alloc-CS'!Q759)</f>
        <v>0</v>
      </c>
      <c r="R759" s="38">
        <f ca="1">SUM('Alloc-PROD'!R759,'Alloc-TRANS'!R759,'Alloc-SUB'!R759,'Alloc-PRI'!R759,'Alloc-SEC'!R759,'Alloc-XFMR'!R759,'Alloc-CS'!R759)</f>
        <v>0</v>
      </c>
      <c r="S759"/>
    </row>
    <row r="760" spans="1:19" ht="14.25" customHeight="1">
      <c r="A760" s="3" t="s">
        <v>0</v>
      </c>
      <c r="B760"/>
      <c r="C760" s="4">
        <f ca="1">SUM('Alloc-PROD'!C760,'Alloc-TRANS'!C760,'Alloc-SUB'!C760,'Alloc-PRI'!C760,'Alloc-SEC'!C760,'Alloc-XFMR'!C760,'Alloc-CS'!C760)</f>
        <v>614981.78399999999</v>
      </c>
      <c r="D760" s="4">
        <f ca="1">SUM('Alloc-PROD'!D760,'Alloc-TRANS'!D760,'Alloc-SUB'!D760,'Alloc-PRI'!D760,'Alloc-SEC'!D760,'Alloc-XFMR'!D760,'Alloc-CS'!D760)</f>
        <v>336064.88566068659</v>
      </c>
      <c r="E760" s="4">
        <f ca="1">SUM('Alloc-PROD'!E760,'Alloc-TRANS'!E760,'Alloc-SUB'!E760,'Alloc-PRI'!E760,'Alloc-SEC'!E760,'Alloc-XFMR'!E760,'Alloc-CS'!E760)</f>
        <v>69680.633770156768</v>
      </c>
      <c r="F760" s="4">
        <f ca="1">SUM('Alloc-PROD'!F760,'Alloc-TRANS'!F760,'Alloc-SUB'!F760,'Alloc-PRI'!F760,'Alloc-SEC'!F760,'Alloc-XFMR'!F760,'Alloc-CS'!F760)</f>
        <v>58129.489088376693</v>
      </c>
      <c r="G760" s="4">
        <f ca="1">SUM('Alloc-PROD'!G760,'Alloc-TRANS'!G760,'Alloc-SUB'!G760,'Alloc-PRI'!G760,'Alloc-SEC'!G760,'Alloc-XFMR'!G760,'Alloc-CS'!G760)</f>
        <v>2192.3478391389067</v>
      </c>
      <c r="H760" s="4">
        <f ca="1">SUM('Alloc-PROD'!H760,'Alloc-TRANS'!H760,'Alloc-SUB'!H760,'Alloc-PRI'!H760,'Alloc-SEC'!H760,'Alloc-XFMR'!H760,'Alloc-CS'!H760)</f>
        <v>50447.395982705006</v>
      </c>
      <c r="I760" s="4">
        <f ca="1">SUM('Alloc-PROD'!I760,'Alloc-TRANS'!I760,'Alloc-SUB'!I760,'Alloc-PRI'!I760,'Alloc-SEC'!I760,'Alloc-XFMR'!I760,'Alloc-CS'!I760)</f>
        <v>54892.003931637017</v>
      </c>
      <c r="J760" s="4">
        <f ca="1">SUM('Alloc-PROD'!J760,'Alloc-TRANS'!J760,'Alloc-SUB'!J760,'Alloc-PRI'!J760,'Alloc-SEC'!J760,'Alloc-XFMR'!J760,'Alloc-CS'!J760)</f>
        <v>22116.111774678033</v>
      </c>
      <c r="K760" s="4">
        <f ca="1">SUM('Alloc-PROD'!K760,'Alloc-TRANS'!K760,'Alloc-SUB'!K760,'Alloc-PRI'!K760,'Alloc-SEC'!K760,'Alloc-XFMR'!K760,'Alloc-CS'!K760)</f>
        <v>1927.7068398239714</v>
      </c>
      <c r="L760" s="4">
        <f ca="1">SUM('Alloc-PROD'!L760,'Alloc-TRANS'!L760,'Alloc-SUB'!L760,'Alloc-PRI'!L760,'Alloc-SEC'!L760,'Alloc-XFMR'!L760,'Alloc-CS'!L760)</f>
        <v>19268.741077406012</v>
      </c>
      <c r="M760" s="4">
        <f ca="1">SUM('Alloc-PROD'!M760,'Alloc-TRANS'!M760,'Alloc-SUB'!M760,'Alloc-PRI'!M760,'Alloc-SEC'!M760,'Alloc-XFMR'!M760,'Alloc-CS'!M760)</f>
        <v>93.554716368864121</v>
      </c>
      <c r="N760" s="4">
        <f ca="1">SUM('Alloc-PROD'!N760,'Alloc-TRANS'!N760,'Alloc-SUB'!N760,'Alloc-PRI'!N760,'Alloc-SEC'!N760,'Alloc-XFMR'!N760,'Alloc-CS'!N760)</f>
        <v>146.74112771779289</v>
      </c>
      <c r="O760" s="4">
        <f ca="1">SUM('Alloc-PROD'!O760,'Alloc-TRANS'!O760,'Alloc-SUB'!O760,'Alloc-PRI'!O760,'Alloc-SEC'!O760,'Alloc-XFMR'!O760,'Alloc-CS'!O760)</f>
        <v>4.5031814395916934</v>
      </c>
      <c r="P760" s="4">
        <f ca="1">SUM('Alloc-PROD'!P760,'Alloc-TRANS'!P760,'Alloc-SUB'!P760,'Alloc-PRI'!P760,'Alloc-SEC'!P760,'Alloc-XFMR'!P760,'Alloc-CS'!P760)</f>
        <v>17.669009864639388</v>
      </c>
      <c r="Q760" s="4">
        <f ca="1">SUM('Alloc-PROD'!Q760,'Alloc-TRANS'!Q760,'Alloc-SUB'!Q760,'Alloc-PRI'!Q760,'Alloc-SEC'!Q760,'Alloc-XFMR'!Q760,'Alloc-CS'!Q760)</f>
        <v>0</v>
      </c>
      <c r="R760" s="4">
        <f ca="1">SUM('Alloc-PROD'!R760,'Alloc-TRANS'!R760,'Alloc-SUB'!R760,'Alloc-PRI'!R760,'Alloc-SEC'!R760,'Alloc-XFMR'!R760,'Alloc-CS'!R760)</f>
        <v>0</v>
      </c>
      <c r="S760"/>
    </row>
    <row r="761" spans="1:19" ht="14.25" customHeight="1">
      <c r="A761" s="3"/>
      <c r="B761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/>
    </row>
    <row r="762" spans="1:19" ht="14.25" customHeight="1">
      <c r="A762" s="8" t="str">
        <f>+'Input O&amp;M'!A82</f>
        <v>(935) Maintenance of General Plant</v>
      </c>
      <c r="B762"/>
      <c r="C762" s="7">
        <f>SUM('Alloc-PROD'!C762,'Alloc-TRANS'!C762,'Alloc-SUB'!C762,'Alloc-PRI'!C762,'Alloc-SEC'!C762,'Alloc-XFMR'!C762,'Alloc-CS'!C762)</f>
        <v>11464075.034799997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/>
    </row>
    <row r="763" spans="1:19" ht="14.25" customHeight="1">
      <c r="A763" s="13" t="s">
        <v>32</v>
      </c>
      <c r="B763"/>
      <c r="C763" s="4">
        <f ca="1">SUM('Alloc-PROD'!C763,'Alloc-TRANS'!C763,'Alloc-SUB'!C763,'Alloc-PRI'!C763,'Alloc-SEC'!C763,'Alloc-XFMR'!C763,'Alloc-CS'!C763)</f>
        <v>9264642.4303607401</v>
      </c>
      <c r="D763" s="3">
        <f ca="1">SUM('Alloc-PROD'!D763,'Alloc-TRANS'!D763,'Alloc-SUB'!D763,'Alloc-PRI'!D763,'Alloc-SEC'!D763,'Alloc-XFMR'!D763,'Alloc-CS'!D763)</f>
        <v>4645474.3057770049</v>
      </c>
      <c r="E763" s="3">
        <f ca="1">SUM('Alloc-PROD'!E763,'Alloc-TRANS'!E763,'Alloc-SUB'!E763,'Alloc-PRI'!E763,'Alloc-SEC'!E763,'Alloc-XFMR'!E763,'Alloc-CS'!E763)</f>
        <v>1082386.7028634211</v>
      </c>
      <c r="F763" s="3">
        <f ca="1">SUM('Alloc-PROD'!F763,'Alloc-TRANS'!F763,'Alloc-SUB'!F763,'Alloc-PRI'!F763,'Alloc-SEC'!F763,'Alloc-XFMR'!F763,'Alloc-CS'!F763)</f>
        <v>1064891.5622898268</v>
      </c>
      <c r="G763" s="3">
        <f ca="1">SUM('Alloc-PROD'!G763,'Alloc-TRANS'!G763,'Alloc-SUB'!G763,'Alloc-PRI'!G763,'Alloc-SEC'!G763,'Alloc-XFMR'!G763,'Alloc-CS'!G763)</f>
        <v>39707.448809185851</v>
      </c>
      <c r="H763" s="3">
        <f ca="1">SUM('Alloc-PROD'!H763,'Alloc-TRANS'!H763,'Alloc-SUB'!H763,'Alloc-PRI'!H763,'Alloc-SEC'!H763,'Alloc-XFMR'!H763,'Alloc-CS'!H763)</f>
        <v>935712.89887157385</v>
      </c>
      <c r="I763" s="3">
        <f ca="1">SUM('Alloc-PROD'!I763,'Alloc-TRANS'!I763,'Alloc-SUB'!I763,'Alloc-PRI'!I763,'Alloc-SEC'!I763,'Alloc-XFMR'!I763,'Alloc-CS'!I763)</f>
        <v>1018594.812249443</v>
      </c>
      <c r="J763" s="3">
        <f ca="1">SUM('Alloc-PROD'!J763,'Alloc-TRANS'!J763,'Alloc-SUB'!J763,'Alloc-PRI'!J763,'Alloc-SEC'!J763,'Alloc-XFMR'!J763,'Alloc-CS'!J763)</f>
        <v>409817.35371159296</v>
      </c>
      <c r="K763" s="3">
        <f ca="1">SUM('Alloc-PROD'!K763,'Alloc-TRANS'!K763,'Alloc-SUB'!K763,'Alloc-PRI'!K763,'Alloc-SEC'!K763,'Alloc-XFMR'!K763,'Alloc-CS'!K763)</f>
        <v>35557.122104245675</v>
      </c>
      <c r="L763" s="3">
        <f ca="1">SUM('Alloc-PROD'!L763,'Alloc-TRANS'!L763,'Alloc-SUB'!L763,'Alloc-PRI'!L763,'Alloc-SEC'!L763,'Alloc-XFMR'!L763,'Alloc-CS'!L763)</f>
        <v>29078.444992448065</v>
      </c>
      <c r="M763" s="3">
        <f ca="1">SUM('Alloc-PROD'!M763,'Alloc-TRANS'!M763,'Alloc-SUB'!M763,'Alloc-PRI'!M763,'Alloc-SEC'!M763,'Alloc-XFMR'!M763,'Alloc-CS'!M763)</f>
        <v>1561.836838732389</v>
      </c>
      <c r="N763" s="3">
        <f ca="1">SUM('Alloc-PROD'!N763,'Alloc-TRANS'!N763,'Alloc-SUB'!N763,'Alloc-PRI'!N763,'Alloc-SEC'!N763,'Alloc-XFMR'!N763,'Alloc-CS'!N763)</f>
        <v>1510.2449972270526</v>
      </c>
      <c r="O763" s="3">
        <f ca="1">SUM('Alloc-PROD'!O763,'Alloc-TRANS'!O763,'Alloc-SUB'!O763,'Alloc-PRI'!O763,'Alloc-SEC'!O763,'Alloc-XFMR'!O763,'Alloc-CS'!O763)</f>
        <v>76.676644819681655</v>
      </c>
      <c r="P763" s="3">
        <f ca="1">SUM('Alloc-PROD'!P763,'Alloc-TRANS'!P763,'Alloc-SUB'!P763,'Alloc-PRI'!P763,'Alloc-SEC'!P763,'Alloc-XFMR'!P763,'Alloc-CS'!P763)</f>
        <v>273.02021121999951</v>
      </c>
      <c r="Q763" s="3">
        <f ca="1">SUM('Alloc-PROD'!Q763,'Alloc-TRANS'!Q763,'Alloc-SUB'!Q763,'Alloc-PRI'!Q763,'Alloc-SEC'!Q763,'Alloc-XFMR'!Q763,'Alloc-CS'!Q763)</f>
        <v>0</v>
      </c>
      <c r="R763" s="3">
        <f ca="1">SUM('Alloc-PROD'!R763,'Alloc-TRANS'!R763,'Alloc-SUB'!R763,'Alloc-PRI'!R763,'Alloc-SEC'!R763,'Alloc-XFMR'!R763,'Alloc-CS'!R763)</f>
        <v>0</v>
      </c>
      <c r="S763"/>
    </row>
    <row r="764" spans="1:19" ht="14.25" customHeight="1">
      <c r="A764" s="13" t="s">
        <v>33</v>
      </c>
      <c r="B764"/>
      <c r="C764" s="4">
        <f ca="1">SUM('Alloc-PROD'!C764,'Alloc-TRANS'!C764,'Alloc-SUB'!C764,'Alloc-PRI'!C764,'Alloc-SEC'!C764,'Alloc-XFMR'!C764,'Alloc-CS'!C764)</f>
        <v>2199432.6044392581</v>
      </c>
      <c r="D764" s="3">
        <f ca="1">SUM('Alloc-PROD'!D764,'Alloc-TRANS'!D764,'Alloc-SUB'!D764,'Alloc-PRI'!D764,'Alloc-SEC'!D764,'Alloc-XFMR'!D764,'Alloc-CS'!D764)</f>
        <v>1619220.3014629299</v>
      </c>
      <c r="E764" s="3">
        <f ca="1">SUM('Alloc-PROD'!E764,'Alloc-TRANS'!E764,'Alloc-SUB'!E764,'Alloc-PRI'!E764,'Alloc-SEC'!E764,'Alloc-XFMR'!E764,'Alloc-CS'!E764)</f>
        <v>216552.60687960705</v>
      </c>
      <c r="F764" s="3">
        <f ca="1">SUM('Alloc-PROD'!F764,'Alloc-TRANS'!F764,'Alloc-SUB'!F764,'Alloc-PRI'!F764,'Alloc-SEC'!F764,'Alloc-XFMR'!F764,'Alloc-CS'!F764)</f>
        <v>18719.11038619226</v>
      </c>
      <c r="G764" s="3">
        <f ca="1">SUM('Alloc-PROD'!G764,'Alloc-TRANS'!G764,'Alloc-SUB'!G764,'Alloc-PRI'!G764,'Alloc-SEC'!G764,'Alloc-XFMR'!G764,'Alloc-CS'!G764)</f>
        <v>1160.8188113556876</v>
      </c>
      <c r="H764" s="3">
        <f ca="1">SUM('Alloc-PROD'!H764,'Alloc-TRANS'!H764,'Alloc-SUB'!H764,'Alloc-PRI'!H764,'Alloc-SEC'!H764,'Alloc-XFMR'!H764,'Alloc-CS'!H764)</f>
        <v>4693.3829118853037</v>
      </c>
      <c r="I764" s="3">
        <f ca="1">SUM('Alloc-PROD'!I764,'Alloc-TRANS'!I764,'Alloc-SUB'!I764,'Alloc-PRI'!I764,'Alloc-SEC'!I764,'Alloc-XFMR'!I764,'Alloc-CS'!I764)</f>
        <v>4664.8488575652818</v>
      </c>
      <c r="J764" s="3">
        <f ca="1">SUM('Alloc-PROD'!J764,'Alloc-TRANS'!J764,'Alloc-SUB'!J764,'Alloc-PRI'!J764,'Alloc-SEC'!J764,'Alloc-XFMR'!J764,'Alloc-CS'!J764)</f>
        <v>2456.2639130435418</v>
      </c>
      <c r="K764" s="3">
        <f ca="1">SUM('Alloc-PROD'!K764,'Alloc-TRANS'!K764,'Alloc-SUB'!K764,'Alloc-PRI'!K764,'Alloc-SEC'!K764,'Alloc-XFMR'!K764,'Alloc-CS'!K764)</f>
        <v>377.88675585285256</v>
      </c>
      <c r="L764" s="3">
        <f ca="1">SUM('Alloc-PROD'!L764,'Alloc-TRANS'!L764,'Alloc-SUB'!L764,'Alloc-PRI'!L764,'Alloc-SEC'!L764,'Alloc-XFMR'!L764,'Alloc-CS'!L764)</f>
        <v>330116.41131815041</v>
      </c>
      <c r="M764" s="3">
        <f ca="1">SUM('Alloc-PROD'!M764,'Alloc-TRANS'!M764,'Alloc-SUB'!M764,'Alloc-PRI'!M764,'Alloc-SEC'!M764,'Alloc-XFMR'!M764,'Alloc-CS'!M764)</f>
        <v>182.14699333521295</v>
      </c>
      <c r="N764" s="3">
        <f ca="1">SUM('Alloc-PROD'!N764,'Alloc-TRANS'!N764,'Alloc-SUB'!N764,'Alloc-PRI'!N764,'Alloc-SEC'!N764,'Alloc-XFMR'!N764,'Alloc-CS'!N764)</f>
        <v>1225.2039910440335</v>
      </c>
      <c r="O764" s="3">
        <f ca="1">SUM('Alloc-PROD'!O764,'Alloc-TRANS'!O764,'Alloc-SUB'!O764,'Alloc-PRI'!O764,'Alloc-SEC'!O764,'Alloc-XFMR'!O764,'Alloc-CS'!O764)</f>
        <v>7.2686219539401549</v>
      </c>
      <c r="P764" s="3">
        <f ca="1">SUM('Alloc-PROD'!P764,'Alloc-TRANS'!P764,'Alloc-SUB'!P764,'Alloc-PRI'!P764,'Alloc-SEC'!P764,'Alloc-XFMR'!P764,'Alloc-CS'!P764)</f>
        <v>56.35353634265568</v>
      </c>
      <c r="Q764" s="3">
        <f ca="1">SUM('Alloc-PROD'!Q764,'Alloc-TRANS'!Q764,'Alloc-SUB'!Q764,'Alloc-PRI'!Q764,'Alloc-SEC'!Q764,'Alloc-XFMR'!Q764,'Alloc-CS'!Q764)</f>
        <v>0</v>
      </c>
      <c r="R764" s="3">
        <f ca="1">SUM('Alloc-PROD'!R764,'Alloc-TRANS'!R764,'Alloc-SUB'!R764,'Alloc-PRI'!R764,'Alloc-SEC'!R764,'Alloc-XFMR'!R764,'Alloc-CS'!R764)</f>
        <v>0</v>
      </c>
      <c r="S764"/>
    </row>
    <row r="765" spans="1:19" ht="14.25" customHeight="1">
      <c r="A765" s="13" t="s">
        <v>34</v>
      </c>
      <c r="B765"/>
      <c r="C765" s="16">
        <f ca="1">SUM('Alloc-PROD'!C765,'Alloc-TRANS'!C765,'Alloc-SUB'!C765,'Alloc-PRI'!C765,'Alloc-SEC'!C765,'Alloc-XFMR'!C765,'Alloc-CS'!C765)</f>
        <v>0</v>
      </c>
      <c r="D765" s="38">
        <f ca="1">SUM('Alloc-PROD'!D765,'Alloc-TRANS'!D765,'Alloc-SUB'!D765,'Alloc-PRI'!D765,'Alloc-SEC'!D765,'Alloc-XFMR'!D765,'Alloc-CS'!D765)</f>
        <v>0</v>
      </c>
      <c r="E765" s="38">
        <f ca="1">SUM('Alloc-PROD'!E765,'Alloc-TRANS'!E765,'Alloc-SUB'!E765,'Alloc-PRI'!E765,'Alloc-SEC'!E765,'Alloc-XFMR'!E765,'Alloc-CS'!E765)</f>
        <v>0</v>
      </c>
      <c r="F765" s="38">
        <f ca="1">SUM('Alloc-PROD'!F765,'Alloc-TRANS'!F765,'Alloc-SUB'!F765,'Alloc-PRI'!F765,'Alloc-SEC'!F765,'Alloc-XFMR'!F765,'Alloc-CS'!F765)</f>
        <v>0</v>
      </c>
      <c r="G765" s="38">
        <f ca="1">SUM('Alloc-PROD'!G765,'Alloc-TRANS'!G765,'Alloc-SUB'!G765,'Alloc-PRI'!G765,'Alloc-SEC'!G765,'Alloc-XFMR'!G765,'Alloc-CS'!G765)</f>
        <v>0</v>
      </c>
      <c r="H765" s="38">
        <f ca="1">SUM('Alloc-PROD'!H765,'Alloc-TRANS'!H765,'Alloc-SUB'!H765,'Alloc-PRI'!H765,'Alloc-SEC'!H765,'Alloc-XFMR'!H765,'Alloc-CS'!H765)</f>
        <v>0</v>
      </c>
      <c r="I765" s="38">
        <f ca="1">SUM('Alloc-PROD'!I765,'Alloc-TRANS'!I765,'Alloc-SUB'!I765,'Alloc-PRI'!I765,'Alloc-SEC'!I765,'Alloc-XFMR'!I765,'Alloc-CS'!I765)</f>
        <v>0</v>
      </c>
      <c r="J765" s="38">
        <f ca="1">SUM('Alloc-PROD'!J765,'Alloc-TRANS'!J765,'Alloc-SUB'!J765,'Alloc-PRI'!J765,'Alloc-SEC'!J765,'Alloc-XFMR'!J765,'Alloc-CS'!J765)</f>
        <v>0</v>
      </c>
      <c r="K765" s="38">
        <f ca="1">SUM('Alloc-PROD'!K765,'Alloc-TRANS'!K765,'Alloc-SUB'!K765,'Alloc-PRI'!K765,'Alloc-SEC'!K765,'Alloc-XFMR'!K765,'Alloc-CS'!K765)</f>
        <v>0</v>
      </c>
      <c r="L765" s="38">
        <f ca="1">SUM('Alloc-PROD'!L765,'Alloc-TRANS'!L765,'Alloc-SUB'!L765,'Alloc-PRI'!L765,'Alloc-SEC'!L765,'Alloc-XFMR'!L765,'Alloc-CS'!L765)</f>
        <v>0</v>
      </c>
      <c r="M765" s="38">
        <f ca="1">SUM('Alloc-PROD'!M765,'Alloc-TRANS'!M765,'Alloc-SUB'!M765,'Alloc-PRI'!M765,'Alloc-SEC'!M765,'Alloc-XFMR'!M765,'Alloc-CS'!M765)</f>
        <v>0</v>
      </c>
      <c r="N765" s="38">
        <f ca="1">SUM('Alloc-PROD'!N765,'Alloc-TRANS'!N765,'Alloc-SUB'!N765,'Alloc-PRI'!N765,'Alloc-SEC'!N765,'Alloc-XFMR'!N765,'Alloc-CS'!N765)</f>
        <v>0</v>
      </c>
      <c r="O765" s="38">
        <f ca="1">SUM('Alloc-PROD'!O765,'Alloc-TRANS'!O765,'Alloc-SUB'!O765,'Alloc-PRI'!O765,'Alloc-SEC'!O765,'Alloc-XFMR'!O765,'Alloc-CS'!O765)</f>
        <v>0</v>
      </c>
      <c r="P765" s="38">
        <f ca="1">SUM('Alloc-PROD'!P765,'Alloc-TRANS'!P765,'Alloc-SUB'!P765,'Alloc-PRI'!P765,'Alloc-SEC'!P765,'Alloc-XFMR'!P765,'Alloc-CS'!P765)</f>
        <v>0</v>
      </c>
      <c r="Q765" s="38">
        <f ca="1">SUM('Alloc-PROD'!Q765,'Alloc-TRANS'!Q765,'Alloc-SUB'!Q765,'Alloc-PRI'!Q765,'Alloc-SEC'!Q765,'Alloc-XFMR'!Q765,'Alloc-CS'!Q765)</f>
        <v>0</v>
      </c>
      <c r="R765" s="38">
        <f ca="1">SUM('Alloc-PROD'!R765,'Alloc-TRANS'!R765,'Alloc-SUB'!R765,'Alloc-PRI'!R765,'Alloc-SEC'!R765,'Alloc-XFMR'!R765,'Alloc-CS'!R765)</f>
        <v>0</v>
      </c>
      <c r="S765"/>
    </row>
    <row r="766" spans="1:19" ht="14.25" customHeight="1">
      <c r="A766" s="3" t="s">
        <v>0</v>
      </c>
      <c r="B766"/>
      <c r="C766" s="4">
        <f ca="1">SUM('Alloc-PROD'!C766,'Alloc-TRANS'!C766,'Alloc-SUB'!C766,'Alloc-PRI'!C766,'Alloc-SEC'!C766,'Alloc-XFMR'!C766,'Alloc-CS'!C766)</f>
        <v>11464075.034799999</v>
      </c>
      <c r="D766" s="4">
        <f ca="1">SUM('Alloc-PROD'!D766,'Alloc-TRANS'!D766,'Alloc-SUB'!D766,'Alloc-PRI'!D766,'Alloc-SEC'!D766,'Alloc-XFMR'!D766,'Alloc-CS'!D766)</f>
        <v>6264694.6072399346</v>
      </c>
      <c r="E766" s="4">
        <f ca="1">SUM('Alloc-PROD'!E766,'Alloc-TRANS'!E766,'Alloc-SUB'!E766,'Alloc-PRI'!E766,'Alloc-SEC'!E766,'Alloc-XFMR'!E766,'Alloc-CS'!E766)</f>
        <v>1298939.3097430281</v>
      </c>
      <c r="F766" s="4">
        <f ca="1">SUM('Alloc-PROD'!F766,'Alloc-TRANS'!F766,'Alloc-SUB'!F766,'Alloc-PRI'!F766,'Alloc-SEC'!F766,'Alloc-XFMR'!F766,'Alloc-CS'!F766)</f>
        <v>1083610.6726760191</v>
      </c>
      <c r="G766" s="4">
        <f ca="1">SUM('Alloc-PROD'!G766,'Alloc-TRANS'!G766,'Alloc-SUB'!G766,'Alloc-PRI'!G766,'Alloc-SEC'!G766,'Alloc-XFMR'!G766,'Alloc-CS'!G766)</f>
        <v>40868.267620541534</v>
      </c>
      <c r="H766" s="4">
        <f ca="1">SUM('Alloc-PROD'!H766,'Alloc-TRANS'!H766,'Alloc-SUB'!H766,'Alloc-PRI'!H766,'Alloc-SEC'!H766,'Alloc-XFMR'!H766,'Alloc-CS'!H766)</f>
        <v>940406.28178345913</v>
      </c>
      <c r="I766" s="4">
        <f ca="1">SUM('Alloc-PROD'!I766,'Alloc-TRANS'!I766,'Alloc-SUB'!I766,'Alloc-PRI'!I766,'Alloc-SEC'!I766,'Alloc-XFMR'!I766,'Alloc-CS'!I766)</f>
        <v>1023259.6611070083</v>
      </c>
      <c r="J766" s="4">
        <f ca="1">SUM('Alloc-PROD'!J766,'Alloc-TRANS'!J766,'Alloc-SUB'!J766,'Alloc-PRI'!J766,'Alloc-SEC'!J766,'Alloc-XFMR'!J766,'Alloc-CS'!J766)</f>
        <v>412273.61762463651</v>
      </c>
      <c r="K766" s="4">
        <f ca="1">SUM('Alloc-PROD'!K766,'Alloc-TRANS'!K766,'Alloc-SUB'!K766,'Alloc-PRI'!K766,'Alloc-SEC'!K766,'Alloc-XFMR'!K766,'Alloc-CS'!K766)</f>
        <v>35935.008860098525</v>
      </c>
      <c r="L766" s="4">
        <f ca="1">SUM('Alloc-PROD'!L766,'Alloc-TRANS'!L766,'Alloc-SUB'!L766,'Alloc-PRI'!L766,'Alloc-SEC'!L766,'Alloc-XFMR'!L766,'Alloc-CS'!L766)</f>
        <v>359194.85631059849</v>
      </c>
      <c r="M766" s="4">
        <f ca="1">SUM('Alloc-PROD'!M766,'Alloc-TRANS'!M766,'Alloc-SUB'!M766,'Alloc-PRI'!M766,'Alloc-SEC'!M766,'Alloc-XFMR'!M766,'Alloc-CS'!M766)</f>
        <v>1743.983832067602</v>
      </c>
      <c r="N766" s="4">
        <f ca="1">SUM('Alloc-PROD'!N766,'Alloc-TRANS'!N766,'Alloc-SUB'!N766,'Alloc-PRI'!N766,'Alloc-SEC'!N766,'Alloc-XFMR'!N766,'Alloc-CS'!N766)</f>
        <v>2735.4489882710868</v>
      </c>
      <c r="O766" s="4">
        <f ca="1">SUM('Alloc-PROD'!O766,'Alloc-TRANS'!O766,'Alloc-SUB'!O766,'Alloc-PRI'!O766,'Alloc-SEC'!O766,'Alloc-XFMR'!O766,'Alloc-CS'!O766)</f>
        <v>83.94526677362181</v>
      </c>
      <c r="P766" s="4">
        <f ca="1">SUM('Alloc-PROD'!P766,'Alloc-TRANS'!P766,'Alloc-SUB'!P766,'Alloc-PRI'!P766,'Alloc-SEC'!P766,'Alloc-XFMR'!P766,'Alloc-CS'!P766)</f>
        <v>329.37374756265518</v>
      </c>
      <c r="Q766" s="4">
        <f ca="1">SUM('Alloc-PROD'!Q766,'Alloc-TRANS'!Q766,'Alloc-SUB'!Q766,'Alloc-PRI'!Q766,'Alloc-SEC'!Q766,'Alloc-XFMR'!Q766,'Alloc-CS'!Q766)</f>
        <v>0</v>
      </c>
      <c r="R766" s="4">
        <f ca="1">SUM('Alloc-PROD'!R766,'Alloc-TRANS'!R766,'Alloc-SUB'!R766,'Alloc-PRI'!R766,'Alloc-SEC'!R766,'Alloc-XFMR'!R766,'Alloc-CS'!R766)</f>
        <v>0</v>
      </c>
      <c r="S766"/>
    </row>
    <row r="767" spans="1:19" ht="14.25" customHeight="1">
      <c r="A767" s="3"/>
      <c r="B767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/>
    </row>
    <row r="768" spans="1:19" ht="14.25" customHeight="1">
      <c r="A768" s="44" t="str">
        <f>+'Input O&amp;M'!A83</f>
        <v>Total A&amp;G Expense</v>
      </c>
      <c r="B768"/>
      <c r="C768" s="7">
        <f>SUM('Alloc-PROD'!C768,'Alloc-TRANS'!C768,'Alloc-SUB'!C768,'Alloc-PRI'!C768,'Alloc-SEC'!C768,'Alloc-XFMR'!C768,'Alloc-CS'!C768)</f>
        <v>78376546.385775313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/>
    </row>
    <row r="769" spans="1:19" ht="14.25" customHeight="1">
      <c r="A769" s="13" t="s">
        <v>32</v>
      </c>
      <c r="B769"/>
      <c r="C769" s="4">
        <f ca="1">SUM('Alloc-PROD'!C769,'Alloc-TRANS'!C769,'Alloc-SUB'!C769,'Alloc-PRI'!C769,'Alloc-SEC'!C769,'Alloc-XFMR'!C769,'Alloc-CS'!C769)</f>
        <v>47920796.050041281</v>
      </c>
      <c r="D769" s="3">
        <f ca="1">SUM('Alloc-PROD'!D769,'Alloc-TRANS'!D769,'Alloc-SUB'!D769,'Alloc-PRI'!D769,'Alloc-SEC'!D769,'Alloc-XFMR'!D769,'Alloc-CS'!D769)</f>
        <v>23920378.017209511</v>
      </c>
      <c r="E769" s="3">
        <f ca="1">SUM('Alloc-PROD'!E769,'Alloc-TRANS'!E769,'Alloc-SUB'!E769,'Alloc-PRI'!E769,'Alloc-SEC'!E769,'Alloc-XFMR'!E769,'Alloc-CS'!E769)</f>
        <v>5595842.6638402017</v>
      </c>
      <c r="F769" s="3">
        <f ca="1">SUM('Alloc-PROD'!F769,'Alloc-TRANS'!F769,'Alloc-SUB'!F769,'Alloc-PRI'!F769,'Alloc-SEC'!F769,'Alloc-XFMR'!F769,'Alloc-CS'!F769)</f>
        <v>5509106.2078982973</v>
      </c>
      <c r="G769" s="3">
        <f ca="1">SUM('Alloc-PROD'!G769,'Alloc-TRANS'!G769,'Alloc-SUB'!G769,'Alloc-PRI'!G769,'Alloc-SEC'!G769,'Alloc-XFMR'!G769,'Alloc-CS'!G769)</f>
        <v>207406.68004591498</v>
      </c>
      <c r="H769" s="3">
        <f ca="1">SUM('Alloc-PROD'!H769,'Alloc-TRANS'!H769,'Alloc-SUB'!H769,'Alloc-PRI'!H769,'Alloc-SEC'!H769,'Alloc-XFMR'!H769,'Alloc-CS'!H769)</f>
        <v>4842471.4974464187</v>
      </c>
      <c r="I769" s="3">
        <f ca="1">SUM('Alloc-PROD'!I769,'Alloc-TRANS'!I769,'Alloc-SUB'!I769,'Alloc-PRI'!I769,'Alloc-SEC'!I769,'Alloc-XFMR'!I769,'Alloc-CS'!I769)</f>
        <v>5319917.6905568549</v>
      </c>
      <c r="J769" s="3">
        <f ca="1">SUM('Alloc-PROD'!J769,'Alloc-TRANS'!J769,'Alloc-SUB'!J769,'Alloc-PRI'!J769,'Alloc-SEC'!J769,'Alloc-XFMR'!J769,'Alloc-CS'!J769)</f>
        <v>2174919.2518437007</v>
      </c>
      <c r="K769" s="3">
        <f ca="1">SUM('Alloc-PROD'!K769,'Alloc-TRANS'!K769,'Alloc-SUB'!K769,'Alloc-PRI'!K769,'Alloc-SEC'!K769,'Alloc-XFMR'!K769,'Alloc-CS'!K769)</f>
        <v>185131.79952864203</v>
      </c>
      <c r="L769" s="3">
        <f ca="1">SUM('Alloc-PROD'!L769,'Alloc-TRANS'!L769,'Alloc-SUB'!L769,'Alloc-PRI'!L769,'Alloc-SEC'!L769,'Alloc-XFMR'!L769,'Alloc-CS'!L769)</f>
        <v>146218.82837834876</v>
      </c>
      <c r="M769" s="3">
        <f ca="1">SUM('Alloc-PROD'!M769,'Alloc-TRANS'!M769,'Alloc-SUB'!M769,'Alloc-PRI'!M769,'Alloc-SEC'!M769,'Alloc-XFMR'!M769,'Alloc-CS'!M769)</f>
        <v>7853.58201708873</v>
      </c>
      <c r="N769" s="3">
        <f ca="1">SUM('Alloc-PROD'!N769,'Alloc-TRANS'!N769,'Alloc-SUB'!N769,'Alloc-PRI'!N769,'Alloc-SEC'!N769,'Alloc-XFMR'!N769,'Alloc-CS'!N769)</f>
        <v>7869.9568420542864</v>
      </c>
      <c r="O769" s="3">
        <f ca="1">SUM('Alloc-PROD'!O769,'Alloc-TRANS'!O769,'Alloc-SUB'!O769,'Alloc-PRI'!O769,'Alloc-SEC'!O769,'Alloc-XFMR'!O769,'Alloc-CS'!O769)</f>
        <v>383.12684807309302</v>
      </c>
      <c r="P769" s="3">
        <f ca="1">SUM('Alloc-PROD'!P769,'Alloc-TRANS'!P769,'Alloc-SUB'!P769,'Alloc-PRI'!P769,'Alloc-SEC'!P769,'Alloc-XFMR'!P769,'Alloc-CS'!P769)</f>
        <v>1403.3139612447737</v>
      </c>
      <c r="Q769" s="3">
        <f ca="1">SUM('Alloc-PROD'!Q769,'Alloc-TRANS'!Q769,'Alloc-SUB'!Q769,'Alloc-PRI'!Q769,'Alloc-SEC'!Q769,'Alloc-XFMR'!Q769,'Alloc-CS'!Q769)</f>
        <v>1893.4336249302171</v>
      </c>
      <c r="R769" s="3">
        <f ca="1">SUM('Alloc-PROD'!R769,'Alloc-TRANS'!R769,'Alloc-SUB'!R769,'Alloc-PRI'!R769,'Alloc-SEC'!R769,'Alloc-XFMR'!R769,'Alloc-CS'!R769)</f>
        <v>0</v>
      </c>
      <c r="S769"/>
    </row>
    <row r="770" spans="1:19" ht="14.25" customHeight="1">
      <c r="A770" s="13" t="s">
        <v>33</v>
      </c>
      <c r="B770"/>
      <c r="C770" s="4">
        <f ca="1">SUM('Alloc-PROD'!C770,'Alloc-TRANS'!C770,'Alloc-SUB'!C770,'Alloc-PRI'!C770,'Alloc-SEC'!C770,'Alloc-XFMR'!C770,'Alloc-CS'!C770)</f>
        <v>18473367.58386147</v>
      </c>
      <c r="D770" s="3">
        <f ca="1">SUM('Alloc-PROD'!D770,'Alloc-TRANS'!D770,'Alloc-SUB'!D770,'Alloc-PRI'!D770,'Alloc-SEC'!D770,'Alloc-XFMR'!D770,'Alloc-CS'!D770)</f>
        <v>14142046.61274269</v>
      </c>
      <c r="E770" s="3">
        <f ca="1">SUM('Alloc-PROD'!E770,'Alloc-TRANS'!E770,'Alloc-SUB'!E770,'Alloc-PRI'!E770,'Alloc-SEC'!E770,'Alloc-XFMR'!E770,'Alloc-CS'!E770)</f>
        <v>2569167.396708624</v>
      </c>
      <c r="F770" s="3">
        <f ca="1">SUM('Alloc-PROD'!F770,'Alloc-TRANS'!F770,'Alloc-SUB'!F770,'Alloc-PRI'!F770,'Alloc-SEC'!F770,'Alloc-XFMR'!F770,'Alloc-CS'!F770)</f>
        <v>329190.46740214969</v>
      </c>
      <c r="G770" s="3">
        <f ca="1">SUM('Alloc-PROD'!G770,'Alloc-TRANS'!G770,'Alloc-SUB'!G770,'Alloc-PRI'!G770,'Alloc-SEC'!G770,'Alloc-XFMR'!G770,'Alloc-CS'!G770)</f>
        <v>18260.448091375278</v>
      </c>
      <c r="H770" s="3">
        <f ca="1">SUM('Alloc-PROD'!H770,'Alloc-TRANS'!H770,'Alloc-SUB'!H770,'Alloc-PRI'!H770,'Alloc-SEC'!H770,'Alloc-XFMR'!H770,'Alloc-CS'!H770)</f>
        <v>221585.83130615155</v>
      </c>
      <c r="I770" s="3">
        <f ca="1">SUM('Alloc-PROD'!I770,'Alloc-TRANS'!I770,'Alloc-SUB'!I770,'Alloc-PRI'!I770,'Alloc-SEC'!I770,'Alloc-XFMR'!I770,'Alloc-CS'!I770)</f>
        <v>102571.02145369347</v>
      </c>
      <c r="J770" s="3">
        <f ca="1">SUM('Alloc-PROD'!J770,'Alloc-TRANS'!J770,'Alloc-SUB'!J770,'Alloc-PRI'!J770,'Alloc-SEC'!J770,'Alloc-XFMR'!J770,'Alloc-CS'!J770)</f>
        <v>37022.961957586056</v>
      </c>
      <c r="K770" s="3">
        <f ca="1">SUM('Alloc-PROD'!K770,'Alloc-TRANS'!K770,'Alloc-SUB'!K770,'Alloc-PRI'!K770,'Alloc-SEC'!K770,'Alloc-XFMR'!K770,'Alloc-CS'!K770)</f>
        <v>5570.8899590037781</v>
      </c>
      <c r="L770" s="3">
        <f ca="1">SUM('Alloc-PROD'!L770,'Alloc-TRANS'!L770,'Alloc-SUB'!L770,'Alloc-PRI'!L770,'Alloc-SEC'!L770,'Alloc-XFMR'!L770,'Alloc-CS'!L770)</f>
        <v>1031637.5346738605</v>
      </c>
      <c r="M770" s="3">
        <f ca="1">SUM('Alloc-PROD'!M770,'Alloc-TRANS'!M770,'Alloc-SUB'!M770,'Alloc-PRI'!M770,'Alloc-SEC'!M770,'Alloc-XFMR'!M770,'Alloc-CS'!M770)</f>
        <v>2007.6505394659659</v>
      </c>
      <c r="N770" s="3">
        <f ca="1">SUM('Alloc-PROD'!N770,'Alloc-TRANS'!N770,'Alloc-SUB'!N770,'Alloc-PRI'!N770,'Alloc-SEC'!N770,'Alloc-XFMR'!N770,'Alloc-CS'!N770)</f>
        <v>13504.375826004256</v>
      </c>
      <c r="O770" s="3">
        <f ca="1">SUM('Alloc-PROD'!O770,'Alloc-TRANS'!O770,'Alloc-SUB'!O770,'Alloc-PRI'!O770,'Alloc-SEC'!O770,'Alloc-XFMR'!O770,'Alloc-CS'!O770)</f>
        <v>127.82450709581008</v>
      </c>
      <c r="P770" s="3">
        <f ca="1">SUM('Alloc-PROD'!P770,'Alloc-TRANS'!P770,'Alloc-SUB'!P770,'Alloc-PRI'!P770,'Alloc-SEC'!P770,'Alloc-XFMR'!P770,'Alloc-CS'!P770)</f>
        <v>674.56869376842974</v>
      </c>
      <c r="Q770" s="3">
        <f ca="1">SUM('Alloc-PROD'!Q770,'Alloc-TRANS'!Q770,'Alloc-SUB'!Q770,'Alloc-PRI'!Q770,'Alloc-SEC'!Q770,'Alloc-XFMR'!Q770,'Alloc-CS'!Q770)</f>
        <v>0</v>
      </c>
      <c r="R770" s="3">
        <f ca="1">SUM('Alloc-PROD'!R770,'Alloc-TRANS'!R770,'Alloc-SUB'!R770,'Alloc-PRI'!R770,'Alloc-SEC'!R770,'Alloc-XFMR'!R770,'Alloc-CS'!R770)</f>
        <v>0</v>
      </c>
      <c r="S770"/>
    </row>
    <row r="771" spans="1:19" ht="14.25" customHeight="1">
      <c r="A771" s="13" t="s">
        <v>34</v>
      </c>
      <c r="B771"/>
      <c r="C771" s="16">
        <f ca="1">SUM('Alloc-PROD'!C771,'Alloc-TRANS'!C771,'Alloc-SUB'!C771,'Alloc-PRI'!C771,'Alloc-SEC'!C771,'Alloc-XFMR'!C771,'Alloc-CS'!C771)</f>
        <v>11982382.751872564</v>
      </c>
      <c r="D771" s="38">
        <f ca="1">SUM('Alloc-PROD'!D771,'Alloc-TRANS'!D771,'Alloc-SUB'!D771,'Alloc-PRI'!D771,'Alloc-SEC'!D771,'Alloc-XFMR'!D771,'Alloc-CS'!D771)</f>
        <v>4468692.9945312729</v>
      </c>
      <c r="E771" s="38">
        <f ca="1">SUM('Alloc-PROD'!E771,'Alloc-TRANS'!E771,'Alloc-SUB'!E771,'Alloc-PRI'!E771,'Alloc-SEC'!E771,'Alloc-XFMR'!E771,'Alloc-CS'!E771)</f>
        <v>1277939.9901926287</v>
      </c>
      <c r="F771" s="38">
        <f ca="1">SUM('Alloc-PROD'!F771,'Alloc-TRANS'!F771,'Alloc-SUB'!F771,'Alloc-PRI'!F771,'Alloc-SEC'!F771,'Alloc-XFMR'!F771,'Alloc-CS'!F771)</f>
        <v>1361847.9260191256</v>
      </c>
      <c r="G771" s="38">
        <f ca="1">SUM('Alloc-PROD'!G771,'Alloc-TRANS'!G771,'Alloc-SUB'!G771,'Alloc-PRI'!G771,'Alloc-SEC'!G771,'Alloc-XFMR'!G771,'Alloc-CS'!G771)</f>
        <v>62420.925831812645</v>
      </c>
      <c r="H771" s="38">
        <f ca="1">SUM('Alloc-PROD'!H771,'Alloc-TRANS'!H771,'Alloc-SUB'!H771,'Alloc-PRI'!H771,'Alloc-SEC'!H771,'Alloc-XFMR'!H771,'Alloc-CS'!H771)</f>
        <v>1461767.0661270914</v>
      </c>
      <c r="I771" s="38">
        <f ca="1">SUM('Alloc-PROD'!I771,'Alloc-TRANS'!I771,'Alloc-SUB'!I771,'Alloc-PRI'!I771,'Alloc-SEC'!I771,'Alloc-XFMR'!I771,'Alloc-CS'!I771)</f>
        <v>2081196.864393055</v>
      </c>
      <c r="J771" s="38">
        <f ca="1">SUM('Alloc-PROD'!J771,'Alloc-TRANS'!J771,'Alloc-SUB'!J771,'Alloc-PRI'!J771,'Alloc-SEC'!J771,'Alloc-XFMR'!J771,'Alloc-CS'!J771)</f>
        <v>1095038.3391396995</v>
      </c>
      <c r="K771" s="38">
        <f ca="1">SUM('Alloc-PROD'!K771,'Alloc-TRANS'!K771,'Alloc-SUB'!K771,'Alloc-PRI'!K771,'Alloc-SEC'!K771,'Alloc-XFMR'!K771,'Alloc-CS'!K771)</f>
        <v>69939.168806846355</v>
      </c>
      <c r="L771" s="38">
        <f ca="1">SUM('Alloc-PROD'!L771,'Alloc-TRANS'!L771,'Alloc-SUB'!L771,'Alloc-PRI'!L771,'Alloc-SEC'!L771,'Alloc-XFMR'!L771,'Alloc-CS'!L771)</f>
        <v>94672.69636699649</v>
      </c>
      <c r="M771" s="38">
        <f ca="1">SUM('Alloc-PROD'!M771,'Alloc-TRANS'!M771,'Alloc-SUB'!M771,'Alloc-PRI'!M771,'Alloc-SEC'!M771,'Alloc-XFMR'!M771,'Alloc-CS'!M771)</f>
        <v>5084.9797795760733</v>
      </c>
      <c r="N771" s="38">
        <f ca="1">SUM('Alloc-PROD'!N771,'Alloc-TRANS'!N771,'Alloc-SUB'!N771,'Alloc-PRI'!N771,'Alloc-SEC'!N771,'Alloc-XFMR'!N771,'Alloc-CS'!N771)</f>
        <v>3441.7721161468239</v>
      </c>
      <c r="O771" s="38">
        <f ca="1">SUM('Alloc-PROD'!O771,'Alloc-TRANS'!O771,'Alloc-SUB'!O771,'Alloc-PRI'!O771,'Alloc-SEC'!O771,'Alloc-XFMR'!O771,'Alloc-CS'!O771)</f>
        <v>53.751484062945707</v>
      </c>
      <c r="P771" s="38">
        <f ca="1">SUM('Alloc-PROD'!P771,'Alloc-TRANS'!P771,'Alloc-SUB'!P771,'Alloc-PRI'!P771,'Alloc-SEC'!P771,'Alloc-XFMR'!P771,'Alloc-CS'!P771)</f>
        <v>286.27708424825272</v>
      </c>
      <c r="Q771" s="38">
        <f ca="1">SUM('Alloc-PROD'!Q771,'Alloc-TRANS'!Q771,'Alloc-SUB'!Q771,'Alloc-PRI'!Q771,'Alloc-SEC'!Q771,'Alloc-XFMR'!Q771,'Alloc-CS'!Q771)</f>
        <v>0</v>
      </c>
      <c r="R771" s="38">
        <f ca="1">SUM('Alloc-PROD'!R771,'Alloc-TRANS'!R771,'Alloc-SUB'!R771,'Alloc-PRI'!R771,'Alloc-SEC'!R771,'Alloc-XFMR'!R771,'Alloc-CS'!R771)</f>
        <v>0</v>
      </c>
      <c r="S771"/>
    </row>
    <row r="772" spans="1:19" ht="14.25" customHeight="1">
      <c r="A772" s="13" t="s">
        <v>0</v>
      </c>
      <c r="B772"/>
      <c r="C772" s="3">
        <f ca="1">SUM('Alloc-PROD'!C772,'Alloc-TRANS'!C772,'Alloc-SUB'!C772,'Alloc-PRI'!C772,'Alloc-SEC'!C772,'Alloc-XFMR'!C772,'Alloc-CS'!C772)</f>
        <v>78376546.385775313</v>
      </c>
      <c r="D772" s="3">
        <f ca="1">SUM('Alloc-PROD'!D772,'Alloc-TRANS'!D772,'Alloc-SUB'!D772,'Alloc-PRI'!D772,'Alloc-SEC'!D772,'Alloc-XFMR'!D772,'Alloc-CS'!D772)</f>
        <v>42531117.624483481</v>
      </c>
      <c r="E772" s="3">
        <f ca="1">SUM('Alloc-PROD'!E772,'Alloc-TRANS'!E772,'Alloc-SUB'!E772,'Alloc-PRI'!E772,'Alloc-SEC'!E772,'Alloc-XFMR'!E772,'Alloc-CS'!E772)</f>
        <v>9442950.0507414546</v>
      </c>
      <c r="F772" s="3">
        <f ca="1">SUM('Alloc-PROD'!F772,'Alloc-TRANS'!F772,'Alloc-SUB'!F772,'Alloc-PRI'!F772,'Alloc-SEC'!F772,'Alloc-XFMR'!F772,'Alloc-CS'!F772)</f>
        <v>7200144.601319572</v>
      </c>
      <c r="G772" s="3">
        <f ca="1">SUM('Alloc-PROD'!G772,'Alloc-TRANS'!G772,'Alloc-SUB'!G772,'Alloc-PRI'!G772,'Alloc-SEC'!G772,'Alloc-XFMR'!G772,'Alloc-CS'!G772)</f>
        <v>288088.05396910291</v>
      </c>
      <c r="H772" s="3">
        <f ca="1">SUM('Alloc-PROD'!H772,'Alloc-TRANS'!H772,'Alloc-SUB'!H772,'Alloc-PRI'!H772,'Alloc-SEC'!H772,'Alloc-XFMR'!H772,'Alloc-CS'!H772)</f>
        <v>6525824.3948796606</v>
      </c>
      <c r="I772" s="3">
        <f ca="1">SUM('Alloc-PROD'!I772,'Alloc-TRANS'!I772,'Alloc-SUB'!I772,'Alloc-PRI'!I772,'Alloc-SEC'!I772,'Alloc-XFMR'!I772,'Alloc-CS'!I772)</f>
        <v>7503685.5764036039</v>
      </c>
      <c r="J772" s="3">
        <f ca="1">SUM('Alloc-PROD'!J772,'Alloc-TRANS'!J772,'Alloc-SUB'!J772,'Alloc-PRI'!J772,'Alloc-SEC'!J772,'Alloc-XFMR'!J772,'Alloc-CS'!J772)</f>
        <v>3306980.5529409857</v>
      </c>
      <c r="K772" s="3">
        <f ca="1">SUM('Alloc-PROD'!K772,'Alloc-TRANS'!K772,'Alloc-SUB'!K772,'Alloc-PRI'!K772,'Alloc-SEC'!K772,'Alloc-XFMR'!K772,'Alloc-CS'!K772)</f>
        <v>260641.85829449218</v>
      </c>
      <c r="L772" s="3">
        <f ca="1">SUM('Alloc-PROD'!L772,'Alloc-TRANS'!L772,'Alloc-SUB'!L772,'Alloc-PRI'!L772,'Alloc-SEC'!L772,'Alloc-XFMR'!L772,'Alloc-CS'!L772)</f>
        <v>1272529.0594192059</v>
      </c>
      <c r="M772" s="3">
        <f ca="1">SUM('Alloc-PROD'!M772,'Alloc-TRANS'!M772,'Alloc-SUB'!M772,'Alloc-PRI'!M772,'Alloc-SEC'!M772,'Alloc-XFMR'!M772,'Alloc-CS'!M772)</f>
        <v>14946.212336130768</v>
      </c>
      <c r="N772" s="3">
        <f ca="1">SUM('Alloc-PROD'!N772,'Alloc-TRANS'!N772,'Alloc-SUB'!N772,'Alloc-PRI'!N772,'Alloc-SEC'!N772,'Alloc-XFMR'!N772,'Alloc-CS'!N772)</f>
        <v>24816.104784205367</v>
      </c>
      <c r="O772" s="3">
        <f ca="1">SUM('Alloc-PROD'!O772,'Alloc-TRANS'!O772,'Alloc-SUB'!O772,'Alloc-PRI'!O772,'Alloc-SEC'!O772,'Alloc-XFMR'!O772,'Alloc-CS'!O772)</f>
        <v>564.70283923184877</v>
      </c>
      <c r="P772" s="3">
        <f ca="1">SUM('Alloc-PROD'!P772,'Alloc-TRANS'!P772,'Alloc-SUB'!P772,'Alloc-PRI'!P772,'Alloc-SEC'!P772,'Alloc-XFMR'!P772,'Alloc-CS'!P772)</f>
        <v>2364.1597392614567</v>
      </c>
      <c r="Q772" s="3">
        <f ca="1">SUM('Alloc-PROD'!Q772,'Alloc-TRANS'!Q772,'Alloc-SUB'!Q772,'Alloc-PRI'!Q772,'Alloc-SEC'!Q772,'Alloc-XFMR'!Q772,'Alloc-CS'!Q772)</f>
        <v>1893.4336249302171</v>
      </c>
      <c r="R772" s="3">
        <f ca="1">SUM('Alloc-PROD'!R772,'Alloc-TRANS'!R772,'Alloc-SUB'!R772,'Alloc-PRI'!R772,'Alloc-SEC'!R772,'Alloc-XFMR'!R772,'Alloc-CS'!R772)</f>
        <v>0</v>
      </c>
      <c r="S772"/>
    </row>
    <row r="773" spans="1:19" ht="14.25" customHeight="1">
      <c r="A773" s="3"/>
      <c r="B773"/>
      <c r="S773"/>
    </row>
    <row r="774" spans="1:19" ht="14.25" customHeight="1">
      <c r="A774" s="44" t="str">
        <f>+'Input O&amp;M'!A85</f>
        <v>Total O&amp;M Expenses</v>
      </c>
      <c r="B774"/>
      <c r="C774" s="7">
        <f>SUM('Alloc-PROD'!C774,'Alloc-TRANS'!C774,'Alloc-SUB'!C774,'Alloc-PRI'!C774,'Alloc-SEC'!C774,'Alloc-XFMR'!C774,'Alloc-CS'!C774)</f>
        <v>655084797.55037165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/>
    </row>
    <row r="775" spans="1:19" ht="14.25" customHeight="1">
      <c r="A775" s="13" t="s">
        <v>32</v>
      </c>
      <c r="B775"/>
      <c r="C775" s="4">
        <f ca="1">SUM('Alloc-PROD'!C775,'Alloc-TRANS'!C775,'Alloc-SUB'!C775,'Alloc-PRI'!C775,'Alloc-SEC'!C775,'Alloc-XFMR'!C775,'Alloc-CS'!C775)</f>
        <v>218357858.61452979</v>
      </c>
      <c r="D775" s="3">
        <f ca="1">SUM('Alloc-PROD'!D775,'Alloc-TRANS'!D775,'Alloc-SUB'!D775,'Alloc-PRI'!D775,'Alloc-SEC'!D775,'Alloc-XFMR'!D775,'Alloc-CS'!D775)</f>
        <v>107512839.70139445</v>
      </c>
      <c r="E775" s="3">
        <f ca="1">SUM('Alloc-PROD'!E775,'Alloc-TRANS'!E775,'Alloc-SUB'!E775,'Alloc-PRI'!E775,'Alloc-SEC'!E775,'Alloc-XFMR'!E775,'Alloc-CS'!E775)</f>
        <v>25350402.114645295</v>
      </c>
      <c r="F775" s="3">
        <f ca="1">SUM('Alloc-PROD'!F775,'Alloc-TRANS'!F775,'Alloc-SUB'!F775,'Alloc-PRI'!F775,'Alloc-SEC'!F775,'Alloc-XFMR'!F775,'Alloc-CS'!F775)</f>
        <v>24966767.79451244</v>
      </c>
      <c r="G775" s="3">
        <f ca="1">SUM('Alloc-PROD'!G775,'Alloc-TRANS'!G775,'Alloc-SUB'!G775,'Alloc-PRI'!G775,'Alloc-SEC'!G775,'Alloc-XFMR'!G775,'Alloc-CS'!G775)</f>
        <v>964965.47677714215</v>
      </c>
      <c r="H775" s="3">
        <f ca="1">SUM('Alloc-PROD'!H775,'Alloc-TRANS'!H775,'Alloc-SUB'!H775,'Alloc-PRI'!H775,'Alloc-SEC'!H775,'Alloc-XFMR'!H775,'Alloc-CS'!H775)</f>
        <v>22364488.474210091</v>
      </c>
      <c r="I775" s="3">
        <f ca="1">SUM('Alloc-PROD'!I775,'Alloc-TRANS'!I775,'Alloc-SUB'!I775,'Alloc-PRI'!I775,'Alloc-SEC'!I775,'Alloc-XFMR'!I775,'Alloc-CS'!I775)</f>
        <v>24737650.615964834</v>
      </c>
      <c r="J775" s="3">
        <f ca="1">SUM('Alloc-PROD'!J775,'Alloc-TRANS'!J775,'Alloc-SUB'!J775,'Alloc-PRI'!J775,'Alloc-SEC'!J775,'Alloc-XFMR'!J775,'Alloc-CS'!J775)</f>
        <v>10912915.665173464</v>
      </c>
      <c r="K775" s="3">
        <f ca="1">SUM('Alloc-PROD'!K775,'Alloc-TRANS'!K775,'Alloc-SUB'!K775,'Alloc-PRI'!K775,'Alloc-SEC'!K775,'Alloc-XFMR'!K775,'Alloc-CS'!K775)</f>
        <v>847525.89047421608</v>
      </c>
      <c r="L775" s="3">
        <f ca="1">SUM('Alloc-PROD'!L775,'Alloc-TRANS'!L775,'Alloc-SUB'!L775,'Alloc-PRI'!L775,'Alloc-SEC'!L775,'Alloc-XFMR'!L775,'Alloc-CS'!L775)</f>
        <v>576295.2154277619</v>
      </c>
      <c r="M775" s="3">
        <f ca="1">SUM('Alloc-PROD'!M775,'Alloc-TRANS'!M775,'Alloc-SUB'!M775,'Alloc-PRI'!M775,'Alloc-SEC'!M775,'Alloc-XFMR'!M775,'Alloc-CS'!M775)</f>
        <v>30953.481098251814</v>
      </c>
      <c r="N775" s="3">
        <f ca="1">SUM('Alloc-PROD'!N775,'Alloc-TRANS'!N775,'Alloc-SUB'!N775,'Alloc-PRI'!N775,'Alloc-SEC'!N775,'Alloc-XFMR'!N775,'Alloc-CS'!N775)</f>
        <v>36672.213362785187</v>
      </c>
      <c r="O775" s="3">
        <f ca="1">SUM('Alloc-PROD'!O775,'Alloc-TRANS'!O775,'Alloc-SUB'!O775,'Alloc-PRI'!O775,'Alloc-SEC'!O775,'Alloc-XFMR'!O775,'Alloc-CS'!O775)</f>
        <v>1460.0843088636152</v>
      </c>
      <c r="P775" s="3">
        <f ca="1">SUM('Alloc-PROD'!P775,'Alloc-TRANS'!P775,'Alloc-SUB'!P775,'Alloc-PRI'!P775,'Alloc-SEC'!P775,'Alloc-XFMR'!P775,'Alloc-CS'!P775)</f>
        <v>6155.2035552511361</v>
      </c>
      <c r="Q775" s="3">
        <f ca="1">SUM('Alloc-PROD'!Q775,'Alloc-TRANS'!Q775,'Alloc-SUB'!Q775,'Alloc-PRI'!Q775,'Alloc-SEC'!Q775,'Alloc-XFMR'!Q775,'Alloc-CS'!Q775)</f>
        <v>48766.683624930214</v>
      </c>
      <c r="R775" s="3">
        <f ca="1">SUM('Alloc-PROD'!R775,'Alloc-TRANS'!R775,'Alloc-SUB'!R775,'Alloc-PRI'!R775,'Alloc-SEC'!R775,'Alloc-XFMR'!R775,'Alloc-CS'!R775)</f>
        <v>0</v>
      </c>
      <c r="S775"/>
    </row>
    <row r="776" spans="1:19" ht="14.25" customHeight="1">
      <c r="A776" s="13" t="s">
        <v>33</v>
      </c>
      <c r="B776"/>
      <c r="C776" s="4">
        <f ca="1">SUM('Alloc-PROD'!C776,'Alloc-TRANS'!C776,'Alloc-SUB'!C776,'Alloc-PRI'!C776,'Alloc-SEC'!C776,'Alloc-XFMR'!C776,'Alloc-CS'!C776)</f>
        <v>56968507.051955521</v>
      </c>
      <c r="D776" s="3">
        <f ca="1">SUM('Alloc-PROD'!D776,'Alloc-TRANS'!D776,'Alloc-SUB'!D776,'Alloc-PRI'!D776,'Alloc-SEC'!D776,'Alloc-XFMR'!D776,'Alloc-CS'!D776)</f>
        <v>44619281.551180661</v>
      </c>
      <c r="E776" s="3">
        <f ca="1">SUM('Alloc-PROD'!E776,'Alloc-TRANS'!E776,'Alloc-SUB'!E776,'Alloc-PRI'!E776,'Alloc-SEC'!E776,'Alloc-XFMR'!E776,'Alloc-CS'!E776)</f>
        <v>7811594.0410382599</v>
      </c>
      <c r="F776" s="3">
        <f ca="1">SUM('Alloc-PROD'!F776,'Alloc-TRANS'!F776,'Alloc-SUB'!F776,'Alloc-PRI'!F776,'Alloc-SEC'!F776,'Alloc-XFMR'!F776,'Alloc-CS'!F776)</f>
        <v>946961.64467541431</v>
      </c>
      <c r="G776" s="3">
        <f ca="1">SUM('Alloc-PROD'!G776,'Alloc-TRANS'!G776,'Alloc-SUB'!G776,'Alloc-PRI'!G776,'Alloc-SEC'!G776,'Alloc-XFMR'!G776,'Alloc-CS'!G776)</f>
        <v>49941.64488685182</v>
      </c>
      <c r="H776" s="3">
        <f ca="1">SUM('Alloc-PROD'!H776,'Alloc-TRANS'!H776,'Alloc-SUB'!H776,'Alloc-PRI'!H776,'Alloc-SEC'!H776,'Alloc-XFMR'!H776,'Alloc-CS'!H776)</f>
        <v>635249.00487311801</v>
      </c>
      <c r="I776" s="3">
        <f ca="1">SUM('Alloc-PROD'!I776,'Alloc-TRANS'!I776,'Alloc-SUB'!I776,'Alloc-PRI'!I776,'Alloc-SEC'!I776,'Alloc-XFMR'!I776,'Alloc-CS'!I776)</f>
        <v>282826.53203600668</v>
      </c>
      <c r="J776" s="3">
        <f ca="1">SUM('Alloc-PROD'!J776,'Alloc-TRANS'!J776,'Alloc-SUB'!J776,'Alloc-PRI'!J776,'Alloc-SEC'!J776,'Alloc-XFMR'!J776,'Alloc-CS'!J776)</f>
        <v>99052.639566947124</v>
      </c>
      <c r="K776" s="3">
        <f ca="1">SUM('Alloc-PROD'!K776,'Alloc-TRANS'!K776,'Alloc-SUB'!K776,'Alloc-PRI'!K776,'Alloc-SEC'!K776,'Alloc-XFMR'!K776,'Alloc-CS'!K776)</f>
        <v>14880.123950601226</v>
      </c>
      <c r="L776" s="3">
        <f ca="1">SUM('Alloc-PROD'!L776,'Alloc-TRANS'!L776,'Alloc-SUB'!L776,'Alloc-PRI'!L776,'Alloc-SEC'!L776,'Alloc-XFMR'!L776,'Alloc-CS'!L776)</f>
        <v>2420097.6370642874</v>
      </c>
      <c r="M776" s="3">
        <f ca="1">SUM('Alloc-PROD'!M776,'Alloc-TRANS'!M776,'Alloc-SUB'!M776,'Alloc-PRI'!M776,'Alloc-SEC'!M776,'Alloc-XFMR'!M776,'Alloc-CS'!M776)</f>
        <v>5775.8260328808628</v>
      </c>
      <c r="N776" s="3">
        <f ca="1">SUM('Alloc-PROD'!N776,'Alloc-TRANS'!N776,'Alloc-SUB'!N776,'Alloc-PRI'!N776,'Alloc-SEC'!N776,'Alloc-XFMR'!N776,'Alloc-CS'!N776)</f>
        <v>38850.847754804025</v>
      </c>
      <c r="O776" s="3">
        <f ca="1">SUM('Alloc-PROD'!O776,'Alloc-TRANS'!O776,'Alloc-SUB'!O776,'Alloc-PRI'!O776,'Alloc-SEC'!O776,'Alloc-XFMR'!O776,'Alloc-CS'!O776)</f>
        <v>367.70477111477271</v>
      </c>
      <c r="P776" s="3">
        <f ca="1">SUM('Alloc-PROD'!P776,'Alloc-TRANS'!P776,'Alloc-SUB'!P776,'Alloc-PRI'!P776,'Alloc-SEC'!P776,'Alloc-XFMR'!P776,'Alloc-CS'!P776)</f>
        <v>38627.854124572244</v>
      </c>
      <c r="Q776" s="3">
        <f ca="1">SUM('Alloc-PROD'!Q776,'Alloc-TRANS'!Q776,'Alloc-SUB'!Q776,'Alloc-PRI'!Q776,'Alloc-SEC'!Q776,'Alloc-XFMR'!Q776,'Alloc-CS'!Q776)</f>
        <v>0</v>
      </c>
      <c r="R776" s="3">
        <f ca="1">SUM('Alloc-PROD'!R776,'Alloc-TRANS'!R776,'Alloc-SUB'!R776,'Alloc-PRI'!R776,'Alloc-SEC'!R776,'Alloc-XFMR'!R776,'Alloc-CS'!R776)</f>
        <v>5000</v>
      </c>
      <c r="S776"/>
    </row>
    <row r="777" spans="1:19" ht="14.25" customHeight="1" thickBot="1">
      <c r="A777" s="13" t="s">
        <v>34</v>
      </c>
      <c r="B777" s="180"/>
      <c r="C777" s="4">
        <f ca="1">SUM('Alloc-PROD'!C777,'Alloc-TRANS'!C777,'Alloc-SUB'!C777,'Alloc-PRI'!C777,'Alloc-SEC'!C777,'Alloc-XFMR'!C777,'Alloc-CS'!C777)</f>
        <v>379758431.88388622</v>
      </c>
      <c r="D777" s="3">
        <f ca="1">SUM('Alloc-PROD'!D777,'Alloc-TRANS'!D777,'Alloc-SUB'!D777,'Alloc-PRI'!D777,'Alloc-SEC'!D777,'Alloc-XFMR'!D777,'Alloc-CS'!D777)</f>
        <v>141626576.22570929</v>
      </c>
      <c r="E777" s="3">
        <f ca="1">SUM('Alloc-PROD'!E777,'Alloc-TRANS'!E777,'Alloc-SUB'!E777,'Alloc-PRI'!E777,'Alloc-SEC'!E777,'Alloc-XFMR'!E777,'Alloc-CS'!E777)</f>
        <v>40501834.799211316</v>
      </c>
      <c r="F777" s="3">
        <f ca="1">SUM('Alloc-PROD'!F777,'Alloc-TRANS'!F777,'Alloc-SUB'!F777,'Alloc-PRI'!F777,'Alloc-SEC'!F777,'Alloc-XFMR'!F777,'Alloc-CS'!F777)</f>
        <v>43161134.438684471</v>
      </c>
      <c r="G777" s="3">
        <f ca="1">SUM('Alloc-PROD'!G777,'Alloc-TRANS'!G777,'Alloc-SUB'!G777,'Alloc-PRI'!G777,'Alloc-SEC'!G777,'Alloc-XFMR'!G777,'Alloc-CS'!G777)</f>
        <v>1978310.4413790344</v>
      </c>
      <c r="H777" s="3">
        <f ca="1">SUM('Alloc-PROD'!H777,'Alloc-TRANS'!H777,'Alloc-SUB'!H777,'Alloc-PRI'!H777,'Alloc-SEC'!H777,'Alloc-XFMR'!H777,'Alloc-CS'!H777)</f>
        <v>46327878.211466856</v>
      </c>
      <c r="I777" s="3">
        <f ca="1">SUM('Alloc-PROD'!I777,'Alloc-TRANS'!I777,'Alloc-SUB'!I777,'Alloc-PRI'!I777,'Alloc-SEC'!I777,'Alloc-XFMR'!I777,'Alloc-CS'!I777)</f>
        <v>65959506.888565555</v>
      </c>
      <c r="J777" s="3">
        <f ca="1">SUM('Alloc-PROD'!J777,'Alloc-TRANS'!J777,'Alloc-SUB'!J777,'Alloc-PRI'!J777,'Alloc-SEC'!J777,'Alloc-XFMR'!J777,'Alloc-CS'!J777)</f>
        <v>34705120.937606499</v>
      </c>
      <c r="K777" s="3">
        <f ca="1">SUM('Alloc-PROD'!K777,'Alloc-TRANS'!K777,'Alloc-SUB'!K777,'Alloc-PRI'!K777,'Alloc-SEC'!K777,'Alloc-XFMR'!K777,'Alloc-CS'!K777)</f>
        <v>2216586.6024601562</v>
      </c>
      <c r="L777" s="3">
        <f ca="1">SUM('Alloc-PROD'!L777,'Alloc-TRANS'!L777,'Alloc-SUB'!L777,'Alloc-PRI'!L777,'Alloc-SEC'!L777,'Alloc-XFMR'!L777,'Alloc-CS'!L777)</f>
        <v>3000467.8918248801</v>
      </c>
      <c r="M777" s="3">
        <f ca="1">SUM('Alloc-PROD'!M777,'Alloc-TRANS'!M777,'Alloc-SUB'!M777,'Alloc-PRI'!M777,'Alloc-SEC'!M777,'Alloc-XFMR'!M777,'Alloc-CS'!M777)</f>
        <v>161158.59318141875</v>
      </c>
      <c r="N777" s="3">
        <f ca="1">SUM('Alloc-PROD'!N777,'Alloc-TRANS'!N777,'Alloc-SUB'!N777,'Alloc-PRI'!N777,'Alloc-SEC'!N777,'Alloc-XFMR'!N777,'Alloc-CS'!N777)</f>
        <v>109080.30637940881</v>
      </c>
      <c r="O777" s="3">
        <f ca="1">SUM('Alloc-PROD'!O777,'Alloc-TRANS'!O777,'Alloc-SUB'!O777,'Alloc-PRI'!O777,'Alloc-SEC'!O777,'Alloc-XFMR'!O777,'Alloc-CS'!O777)</f>
        <v>1703.5492624358003</v>
      </c>
      <c r="P777" s="3">
        <f ca="1">SUM('Alloc-PROD'!P777,'Alloc-TRANS'!P777,'Alloc-SUB'!P777,'Alloc-PRI'!P777,'Alloc-SEC'!P777,'Alloc-XFMR'!P777,'Alloc-CS'!P777)</f>
        <v>9072.9981548467767</v>
      </c>
      <c r="Q777" s="3">
        <f ca="1">SUM('Alloc-PROD'!Q777,'Alloc-TRANS'!Q777,'Alloc-SUB'!Q777,'Alloc-PRI'!Q777,'Alloc-SEC'!Q777,'Alloc-XFMR'!Q777,'Alloc-CS'!Q777)</f>
        <v>0</v>
      </c>
      <c r="R777" s="3">
        <f ca="1">SUM('Alloc-PROD'!R777,'Alloc-TRANS'!R777,'Alloc-SUB'!R777,'Alloc-PRI'!R777,'Alloc-SEC'!R777,'Alloc-XFMR'!R777,'Alloc-CS'!R777)</f>
        <v>0</v>
      </c>
      <c r="S777"/>
    </row>
    <row r="778" spans="1:19" ht="14.25" customHeight="1" thickBot="1">
      <c r="A778" s="327" t="s">
        <v>0</v>
      </c>
      <c r="B778" s="349"/>
      <c r="C778" s="350">
        <f ca="1">SUM('Alloc-PROD'!C778,'Alloc-TRANS'!C778,'Alloc-SUB'!C778,'Alloc-PRI'!C778,'Alloc-SEC'!C778,'Alloc-XFMR'!C778,'Alloc-CS'!C778)</f>
        <v>655084797.55037165</v>
      </c>
      <c r="D778" s="351">
        <f ca="1">SUM('Alloc-PROD'!D778,'Alloc-TRANS'!D778,'Alloc-SUB'!D778,'Alloc-PRI'!D778,'Alloc-SEC'!D778,'Alloc-XFMR'!D778,'Alloc-CS'!D778)</f>
        <v>293758697.47828442</v>
      </c>
      <c r="E778" s="351">
        <f ca="1">SUM('Alloc-PROD'!E778,'Alloc-TRANS'!E778,'Alloc-SUB'!E778,'Alloc-PRI'!E778,'Alloc-SEC'!E778,'Alloc-XFMR'!E778,'Alloc-CS'!E778)</f>
        <v>73663830.954894871</v>
      </c>
      <c r="F778" s="351">
        <f ca="1">SUM('Alloc-PROD'!F778,'Alloc-TRANS'!F778,'Alloc-SUB'!F778,'Alloc-PRI'!F778,'Alloc-SEC'!F778,'Alloc-XFMR'!F778,'Alloc-CS'!F778)</f>
        <v>69074863.877872333</v>
      </c>
      <c r="G778" s="351">
        <f ca="1">SUM('Alloc-PROD'!G778,'Alloc-TRANS'!G778,'Alloc-SUB'!G778,'Alloc-PRI'!G778,'Alloc-SEC'!G778,'Alloc-XFMR'!G778,'Alloc-CS'!G778)</f>
        <v>2993217.5630430286</v>
      </c>
      <c r="H778" s="351">
        <f ca="1">SUM('Alloc-PROD'!H778,'Alloc-TRANS'!H778,'Alloc-SUB'!H778,'Alloc-PRI'!H778,'Alloc-SEC'!H778,'Alloc-XFMR'!H778,'Alloc-CS'!H778)</f>
        <v>69327615.690550074</v>
      </c>
      <c r="I778" s="351">
        <f ca="1">SUM('Alloc-PROD'!I778,'Alloc-TRANS'!I778,'Alloc-SUB'!I778,'Alloc-PRI'!I778,'Alloc-SEC'!I778,'Alloc-XFMR'!I778,'Alloc-CS'!I778)</f>
        <v>90979984.036566392</v>
      </c>
      <c r="J778" s="351">
        <f ca="1">SUM('Alloc-PROD'!J778,'Alloc-TRANS'!J778,'Alloc-SUB'!J778,'Alloc-PRI'!J778,'Alloc-SEC'!J778,'Alloc-XFMR'!J778,'Alloc-CS'!J778)</f>
        <v>45717089.242346913</v>
      </c>
      <c r="K778" s="351">
        <f ca="1">SUM('Alloc-PROD'!K778,'Alloc-TRANS'!K778,'Alloc-SUB'!K778,'Alloc-PRI'!K778,'Alloc-SEC'!K778,'Alloc-XFMR'!K778,'Alloc-CS'!K778)</f>
        <v>3078992.6168849729</v>
      </c>
      <c r="L778" s="351">
        <f ca="1">SUM('Alloc-PROD'!L778,'Alloc-TRANS'!L778,'Alloc-SUB'!L778,'Alloc-PRI'!L778,'Alloc-SEC'!L778,'Alloc-XFMR'!L778,'Alloc-CS'!L778)</f>
        <v>5996860.744316929</v>
      </c>
      <c r="M778" s="351">
        <f ca="1">SUM('Alloc-PROD'!M778,'Alloc-TRANS'!M778,'Alloc-SUB'!M778,'Alloc-PRI'!M778,'Alloc-SEC'!M778,'Alloc-XFMR'!M778,'Alloc-CS'!M778)</f>
        <v>197887.90031255138</v>
      </c>
      <c r="N778" s="351">
        <f ca="1">SUM('Alloc-PROD'!N778,'Alloc-TRANS'!N778,'Alloc-SUB'!N778,'Alloc-PRI'!N778,'Alloc-SEC'!N778,'Alloc-XFMR'!N778,'Alloc-CS'!N778)</f>
        <v>184603.36749699802</v>
      </c>
      <c r="O778" s="351">
        <f ca="1">SUM('Alloc-PROD'!O778,'Alloc-TRANS'!O778,'Alloc-SUB'!O778,'Alloc-PRI'!O778,'Alloc-SEC'!O778,'Alloc-XFMR'!O778,'Alloc-CS'!O778)</f>
        <v>3531.3383424141884</v>
      </c>
      <c r="P778" s="351">
        <f ca="1">SUM('Alloc-PROD'!P778,'Alloc-TRANS'!P778,'Alloc-SUB'!P778,'Alloc-PRI'!P778,'Alloc-SEC'!P778,'Alloc-XFMR'!P778,'Alloc-CS'!P778)</f>
        <v>53856.055834670151</v>
      </c>
      <c r="Q778" s="351">
        <f ca="1">SUM('Alloc-PROD'!Q778,'Alloc-TRANS'!Q778,'Alloc-SUB'!Q778,'Alloc-PRI'!Q778,'Alloc-SEC'!Q778,'Alloc-XFMR'!Q778,'Alloc-CS'!Q778)</f>
        <v>48766.683624930214</v>
      </c>
      <c r="R778" s="351">
        <f ca="1">SUM('Alloc-PROD'!R778,'Alloc-TRANS'!R778,'Alloc-SUB'!R778,'Alloc-PRI'!R778,'Alloc-SEC'!R778,'Alloc-XFMR'!R778,'Alloc-CS'!R778)</f>
        <v>5000</v>
      </c>
      <c r="S778"/>
    </row>
    <row r="779" spans="1:19" ht="14.25" customHeight="1">
      <c r="S779"/>
    </row>
    <row r="780" spans="1:19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/>
    </row>
    <row r="781" spans="1:19" ht="14.25" customHeight="1">
      <c r="A781" s="30"/>
      <c r="C781" s="4"/>
      <c r="D781" s="28"/>
      <c r="E781" s="28"/>
      <c r="F781" s="2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/>
    </row>
    <row r="782" spans="1:19" ht="14.25" customHeight="1">
      <c r="A782" s="307" t="s">
        <v>54</v>
      </c>
      <c r="B782"/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S782"/>
    </row>
    <row r="783" spans="1:19" ht="14.25" customHeight="1">
      <c r="A783" s="39" t="str">
        <f>'Input Depreciation'!A6</f>
        <v>Intangible</v>
      </c>
      <c r="B783"/>
      <c r="C783" s="7">
        <f>SUM('Alloc-PROD'!C783,'Alloc-TRANS'!C783,'Alloc-SUB'!C783,'Alloc-PRI'!C783,'Alloc-SEC'!C783,'Alloc-XFMR'!C783,'Alloc-CS'!C783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/>
    </row>
    <row r="784" spans="1:19" ht="14.25" customHeight="1">
      <c r="A784" s="30" t="s">
        <v>32</v>
      </c>
      <c r="B784"/>
      <c r="C784" s="4">
        <f ca="1">SUM('Alloc-PROD'!C784,'Alloc-TRANS'!C784,'Alloc-SUB'!C784,'Alloc-PRI'!C784,'Alloc-SEC'!C784,'Alloc-XFMR'!C784,'Alloc-CS'!C784)</f>
        <v>0</v>
      </c>
      <c r="D784" s="3">
        <f ca="1">SUM('Alloc-PROD'!D784,'Alloc-TRANS'!D784,'Alloc-SUB'!D784,'Alloc-PRI'!D784,'Alloc-SEC'!D784,'Alloc-XFMR'!D784,'Alloc-CS'!D784)</f>
        <v>0</v>
      </c>
      <c r="E784" s="3">
        <f ca="1">SUM('Alloc-PROD'!E784,'Alloc-TRANS'!E784,'Alloc-SUB'!E784,'Alloc-PRI'!E784,'Alloc-SEC'!E784,'Alloc-XFMR'!E784,'Alloc-CS'!E784)</f>
        <v>0</v>
      </c>
      <c r="F784" s="3">
        <f ca="1">SUM('Alloc-PROD'!F784,'Alloc-TRANS'!F784,'Alloc-SUB'!F784,'Alloc-PRI'!F784,'Alloc-SEC'!F784,'Alloc-XFMR'!F784,'Alloc-CS'!F784)</f>
        <v>0</v>
      </c>
      <c r="G784" s="3">
        <f ca="1">SUM('Alloc-PROD'!G784,'Alloc-TRANS'!G784,'Alloc-SUB'!G784,'Alloc-PRI'!G784,'Alloc-SEC'!G784,'Alloc-XFMR'!G784,'Alloc-CS'!G784)</f>
        <v>0</v>
      </c>
      <c r="H784" s="3">
        <f ca="1">SUM('Alloc-PROD'!H784,'Alloc-TRANS'!H784,'Alloc-SUB'!H784,'Alloc-PRI'!H784,'Alloc-SEC'!H784,'Alloc-XFMR'!H784,'Alloc-CS'!H784)</f>
        <v>0</v>
      </c>
      <c r="I784" s="3">
        <f ca="1">SUM('Alloc-PROD'!I784,'Alloc-TRANS'!I784,'Alloc-SUB'!I784,'Alloc-PRI'!I784,'Alloc-SEC'!I784,'Alloc-XFMR'!I784,'Alloc-CS'!I784)</f>
        <v>0</v>
      </c>
      <c r="J784" s="3">
        <f ca="1">SUM('Alloc-PROD'!J784,'Alloc-TRANS'!J784,'Alloc-SUB'!J784,'Alloc-PRI'!J784,'Alloc-SEC'!J784,'Alloc-XFMR'!J784,'Alloc-CS'!J784)</f>
        <v>0</v>
      </c>
      <c r="K784" s="3">
        <f ca="1">SUM('Alloc-PROD'!K784,'Alloc-TRANS'!K784,'Alloc-SUB'!K784,'Alloc-PRI'!K784,'Alloc-SEC'!K784,'Alloc-XFMR'!K784,'Alloc-CS'!K784)</f>
        <v>0</v>
      </c>
      <c r="L784" s="3">
        <f ca="1">SUM('Alloc-PROD'!L784,'Alloc-TRANS'!L784,'Alloc-SUB'!L784,'Alloc-PRI'!L784,'Alloc-SEC'!L784,'Alloc-XFMR'!L784,'Alloc-CS'!L784)</f>
        <v>0</v>
      </c>
      <c r="M784" s="3">
        <f ca="1">SUM('Alloc-PROD'!M784,'Alloc-TRANS'!M784,'Alloc-SUB'!M784,'Alloc-PRI'!M784,'Alloc-SEC'!M784,'Alloc-XFMR'!M784,'Alloc-CS'!M784)</f>
        <v>0</v>
      </c>
      <c r="N784" s="3">
        <f ca="1">SUM('Alloc-PROD'!N784,'Alloc-TRANS'!N784,'Alloc-SUB'!N784,'Alloc-PRI'!N784,'Alloc-SEC'!N784,'Alloc-XFMR'!N784,'Alloc-CS'!N784)</f>
        <v>0</v>
      </c>
      <c r="O784" s="3">
        <f ca="1">SUM('Alloc-PROD'!O784,'Alloc-TRANS'!O784,'Alloc-SUB'!O784,'Alloc-PRI'!O784,'Alloc-SEC'!O784,'Alloc-XFMR'!O784,'Alloc-CS'!O784)</f>
        <v>0</v>
      </c>
      <c r="P784" s="3">
        <f ca="1">SUM('Alloc-PROD'!P784,'Alloc-TRANS'!P784,'Alloc-SUB'!P784,'Alloc-PRI'!P784,'Alloc-SEC'!P784,'Alloc-XFMR'!P784,'Alloc-CS'!P784)</f>
        <v>0</v>
      </c>
      <c r="Q784" s="3">
        <f ca="1">SUM('Alloc-PROD'!Q784,'Alloc-TRANS'!Q784,'Alloc-SUB'!Q784,'Alloc-PRI'!Q784,'Alloc-SEC'!Q784,'Alloc-XFMR'!Q784,'Alloc-CS'!Q784)</f>
        <v>0</v>
      </c>
      <c r="R784" s="3">
        <f ca="1">SUM('Alloc-PROD'!R784,'Alloc-TRANS'!R784,'Alloc-SUB'!R784,'Alloc-PRI'!R784,'Alloc-SEC'!R784,'Alloc-XFMR'!R784,'Alloc-CS'!R784)</f>
        <v>0</v>
      </c>
      <c r="S784"/>
    </row>
    <row r="785" spans="1:19" ht="14.25" customHeight="1">
      <c r="A785" s="30" t="s">
        <v>33</v>
      </c>
      <c r="B785"/>
      <c r="C785" s="4">
        <f ca="1">SUM('Alloc-PROD'!C785,'Alloc-TRANS'!C785,'Alloc-SUB'!C785,'Alloc-PRI'!C785,'Alloc-SEC'!C785,'Alloc-XFMR'!C785,'Alloc-CS'!C785)</f>
        <v>0</v>
      </c>
      <c r="D785" s="3">
        <f ca="1">SUM('Alloc-PROD'!D785,'Alloc-TRANS'!D785,'Alloc-SUB'!D785,'Alloc-PRI'!D785,'Alloc-SEC'!D785,'Alloc-XFMR'!D785,'Alloc-CS'!D785)</f>
        <v>0</v>
      </c>
      <c r="E785" s="3">
        <f ca="1">SUM('Alloc-PROD'!E785,'Alloc-TRANS'!E785,'Alloc-SUB'!E785,'Alloc-PRI'!E785,'Alloc-SEC'!E785,'Alloc-XFMR'!E785,'Alloc-CS'!E785)</f>
        <v>0</v>
      </c>
      <c r="F785" s="3">
        <f ca="1">SUM('Alloc-PROD'!F785,'Alloc-TRANS'!F785,'Alloc-SUB'!F785,'Alloc-PRI'!F785,'Alloc-SEC'!F785,'Alloc-XFMR'!F785,'Alloc-CS'!F785)</f>
        <v>0</v>
      </c>
      <c r="G785" s="3">
        <f ca="1">SUM('Alloc-PROD'!G785,'Alloc-TRANS'!G785,'Alloc-SUB'!G785,'Alloc-PRI'!G785,'Alloc-SEC'!G785,'Alloc-XFMR'!G785,'Alloc-CS'!G785)</f>
        <v>0</v>
      </c>
      <c r="H785" s="3">
        <f ca="1">SUM('Alloc-PROD'!H785,'Alloc-TRANS'!H785,'Alloc-SUB'!H785,'Alloc-PRI'!H785,'Alloc-SEC'!H785,'Alloc-XFMR'!H785,'Alloc-CS'!H785)</f>
        <v>0</v>
      </c>
      <c r="I785" s="3">
        <f ca="1">SUM('Alloc-PROD'!I785,'Alloc-TRANS'!I785,'Alloc-SUB'!I785,'Alloc-PRI'!I785,'Alloc-SEC'!I785,'Alloc-XFMR'!I785,'Alloc-CS'!I785)</f>
        <v>0</v>
      </c>
      <c r="J785" s="3">
        <f ca="1">SUM('Alloc-PROD'!J785,'Alloc-TRANS'!J785,'Alloc-SUB'!J785,'Alloc-PRI'!J785,'Alloc-SEC'!J785,'Alloc-XFMR'!J785,'Alloc-CS'!J785)</f>
        <v>0</v>
      </c>
      <c r="K785" s="3">
        <f ca="1">SUM('Alloc-PROD'!K785,'Alloc-TRANS'!K785,'Alloc-SUB'!K785,'Alloc-PRI'!K785,'Alloc-SEC'!K785,'Alloc-XFMR'!K785,'Alloc-CS'!K785)</f>
        <v>0</v>
      </c>
      <c r="L785" s="3">
        <f ca="1">SUM('Alloc-PROD'!L785,'Alloc-TRANS'!L785,'Alloc-SUB'!L785,'Alloc-PRI'!L785,'Alloc-SEC'!L785,'Alloc-XFMR'!L785,'Alloc-CS'!L785)</f>
        <v>0</v>
      </c>
      <c r="M785" s="3">
        <f ca="1">SUM('Alloc-PROD'!M785,'Alloc-TRANS'!M785,'Alloc-SUB'!M785,'Alloc-PRI'!M785,'Alloc-SEC'!M785,'Alloc-XFMR'!M785,'Alloc-CS'!M785)</f>
        <v>0</v>
      </c>
      <c r="N785" s="3">
        <f ca="1">SUM('Alloc-PROD'!N785,'Alloc-TRANS'!N785,'Alloc-SUB'!N785,'Alloc-PRI'!N785,'Alloc-SEC'!N785,'Alloc-XFMR'!N785,'Alloc-CS'!N785)</f>
        <v>0</v>
      </c>
      <c r="O785" s="3">
        <f ca="1">SUM('Alloc-PROD'!O785,'Alloc-TRANS'!O785,'Alloc-SUB'!O785,'Alloc-PRI'!O785,'Alloc-SEC'!O785,'Alloc-XFMR'!O785,'Alloc-CS'!O785)</f>
        <v>0</v>
      </c>
      <c r="P785" s="3">
        <f ca="1">SUM('Alloc-PROD'!P785,'Alloc-TRANS'!P785,'Alloc-SUB'!P785,'Alloc-PRI'!P785,'Alloc-SEC'!P785,'Alloc-XFMR'!P785,'Alloc-CS'!P785)</f>
        <v>0</v>
      </c>
      <c r="Q785" s="3">
        <f ca="1">SUM('Alloc-PROD'!Q785,'Alloc-TRANS'!Q785,'Alloc-SUB'!Q785,'Alloc-PRI'!Q785,'Alloc-SEC'!Q785,'Alloc-XFMR'!Q785,'Alloc-CS'!Q785)</f>
        <v>0</v>
      </c>
      <c r="R785" s="3">
        <f ca="1">SUM('Alloc-PROD'!R785,'Alloc-TRANS'!R785,'Alloc-SUB'!R785,'Alloc-PRI'!R785,'Alloc-SEC'!R785,'Alloc-XFMR'!R785,'Alloc-CS'!R785)</f>
        <v>0</v>
      </c>
      <c r="S785"/>
    </row>
    <row r="786" spans="1:19" ht="14.25" customHeight="1">
      <c r="A786" s="30" t="s">
        <v>34</v>
      </c>
      <c r="B786"/>
      <c r="C786" s="16">
        <f ca="1">SUM('Alloc-PROD'!C786,'Alloc-TRANS'!C786,'Alloc-SUB'!C786,'Alloc-PRI'!C786,'Alloc-SEC'!C786,'Alloc-XFMR'!C786,'Alloc-CS'!C786)</f>
        <v>0</v>
      </c>
      <c r="D786" s="38">
        <f ca="1">SUM('Alloc-PROD'!D786,'Alloc-TRANS'!D786,'Alloc-SUB'!D786,'Alloc-PRI'!D786,'Alloc-SEC'!D786,'Alloc-XFMR'!D786,'Alloc-CS'!D786)</f>
        <v>0</v>
      </c>
      <c r="E786" s="38">
        <f ca="1">SUM('Alloc-PROD'!E786,'Alloc-TRANS'!E786,'Alloc-SUB'!E786,'Alloc-PRI'!E786,'Alloc-SEC'!E786,'Alloc-XFMR'!E786,'Alloc-CS'!E786)</f>
        <v>0</v>
      </c>
      <c r="F786" s="38">
        <f ca="1">SUM('Alloc-PROD'!F786,'Alloc-TRANS'!F786,'Alloc-SUB'!F786,'Alloc-PRI'!F786,'Alloc-SEC'!F786,'Alloc-XFMR'!F786,'Alloc-CS'!F786)</f>
        <v>0</v>
      </c>
      <c r="G786" s="38">
        <f ca="1">SUM('Alloc-PROD'!G786,'Alloc-TRANS'!G786,'Alloc-SUB'!G786,'Alloc-PRI'!G786,'Alloc-SEC'!G786,'Alloc-XFMR'!G786,'Alloc-CS'!G786)</f>
        <v>0</v>
      </c>
      <c r="H786" s="38">
        <f ca="1">SUM('Alloc-PROD'!H786,'Alloc-TRANS'!H786,'Alloc-SUB'!H786,'Alloc-PRI'!H786,'Alloc-SEC'!H786,'Alloc-XFMR'!H786,'Alloc-CS'!H786)</f>
        <v>0</v>
      </c>
      <c r="I786" s="38">
        <f ca="1">SUM('Alloc-PROD'!I786,'Alloc-TRANS'!I786,'Alloc-SUB'!I786,'Alloc-PRI'!I786,'Alloc-SEC'!I786,'Alloc-XFMR'!I786,'Alloc-CS'!I786)</f>
        <v>0</v>
      </c>
      <c r="J786" s="38">
        <f ca="1">SUM('Alloc-PROD'!J786,'Alloc-TRANS'!J786,'Alloc-SUB'!J786,'Alloc-PRI'!J786,'Alloc-SEC'!J786,'Alloc-XFMR'!J786,'Alloc-CS'!J786)</f>
        <v>0</v>
      </c>
      <c r="K786" s="38">
        <f ca="1">SUM('Alloc-PROD'!K786,'Alloc-TRANS'!K786,'Alloc-SUB'!K786,'Alloc-PRI'!K786,'Alloc-SEC'!K786,'Alloc-XFMR'!K786,'Alloc-CS'!K786)</f>
        <v>0</v>
      </c>
      <c r="L786" s="38">
        <f ca="1">SUM('Alloc-PROD'!L786,'Alloc-TRANS'!L786,'Alloc-SUB'!L786,'Alloc-PRI'!L786,'Alloc-SEC'!L786,'Alloc-XFMR'!L786,'Alloc-CS'!L786)</f>
        <v>0</v>
      </c>
      <c r="M786" s="38">
        <f ca="1">SUM('Alloc-PROD'!M786,'Alloc-TRANS'!M786,'Alloc-SUB'!M786,'Alloc-PRI'!M786,'Alloc-SEC'!M786,'Alloc-XFMR'!M786,'Alloc-CS'!M786)</f>
        <v>0</v>
      </c>
      <c r="N786" s="38">
        <f ca="1">SUM('Alloc-PROD'!N786,'Alloc-TRANS'!N786,'Alloc-SUB'!N786,'Alloc-PRI'!N786,'Alloc-SEC'!N786,'Alloc-XFMR'!N786,'Alloc-CS'!N786)</f>
        <v>0</v>
      </c>
      <c r="O786" s="38">
        <f ca="1">SUM('Alloc-PROD'!O786,'Alloc-TRANS'!O786,'Alloc-SUB'!O786,'Alloc-PRI'!O786,'Alloc-SEC'!O786,'Alloc-XFMR'!O786,'Alloc-CS'!O786)</f>
        <v>0</v>
      </c>
      <c r="P786" s="38">
        <f ca="1">SUM('Alloc-PROD'!P786,'Alloc-TRANS'!P786,'Alloc-SUB'!P786,'Alloc-PRI'!P786,'Alloc-SEC'!P786,'Alloc-XFMR'!P786,'Alloc-CS'!P786)</f>
        <v>0</v>
      </c>
      <c r="Q786" s="38">
        <f ca="1">SUM('Alloc-PROD'!Q786,'Alloc-TRANS'!Q786,'Alloc-SUB'!Q786,'Alloc-PRI'!Q786,'Alloc-SEC'!Q786,'Alloc-XFMR'!Q786,'Alloc-CS'!Q786)</f>
        <v>0</v>
      </c>
      <c r="R786" s="38">
        <f ca="1">SUM('Alloc-PROD'!R786,'Alloc-TRANS'!R786,'Alloc-SUB'!R786,'Alloc-PRI'!R786,'Alloc-SEC'!R786,'Alloc-XFMR'!R786,'Alloc-CS'!R786)</f>
        <v>0</v>
      </c>
      <c r="S786"/>
    </row>
    <row r="787" spans="1:19" ht="14.25" customHeight="1">
      <c r="A787" s="30" t="s">
        <v>0</v>
      </c>
      <c r="B787"/>
      <c r="C787" s="4">
        <f ca="1">SUM('Alloc-PROD'!C787,'Alloc-TRANS'!C787,'Alloc-SUB'!C787,'Alloc-PRI'!C787,'Alloc-SEC'!C787,'Alloc-XFMR'!C787,'Alloc-CS'!C787)</f>
        <v>0</v>
      </c>
      <c r="D787" s="4">
        <f ca="1">SUM('Alloc-PROD'!D787,'Alloc-TRANS'!D787,'Alloc-SUB'!D787,'Alloc-PRI'!D787,'Alloc-SEC'!D787,'Alloc-XFMR'!D787,'Alloc-CS'!D787)</f>
        <v>0</v>
      </c>
      <c r="E787" s="4">
        <f ca="1">SUM('Alloc-PROD'!E787,'Alloc-TRANS'!E787,'Alloc-SUB'!E787,'Alloc-PRI'!E787,'Alloc-SEC'!E787,'Alloc-XFMR'!E787,'Alloc-CS'!E787)</f>
        <v>0</v>
      </c>
      <c r="F787" s="4">
        <f ca="1">SUM('Alloc-PROD'!F787,'Alloc-TRANS'!F787,'Alloc-SUB'!F787,'Alloc-PRI'!F787,'Alloc-SEC'!F787,'Alloc-XFMR'!F787,'Alloc-CS'!F787)</f>
        <v>0</v>
      </c>
      <c r="G787" s="4">
        <f ca="1">SUM('Alloc-PROD'!G787,'Alloc-TRANS'!G787,'Alloc-SUB'!G787,'Alloc-PRI'!G787,'Alloc-SEC'!G787,'Alloc-XFMR'!G787,'Alloc-CS'!G787)</f>
        <v>0</v>
      </c>
      <c r="H787" s="4">
        <f ca="1">SUM('Alloc-PROD'!H787,'Alloc-TRANS'!H787,'Alloc-SUB'!H787,'Alloc-PRI'!H787,'Alloc-SEC'!H787,'Alloc-XFMR'!H787,'Alloc-CS'!H787)</f>
        <v>0</v>
      </c>
      <c r="I787" s="4">
        <f ca="1">SUM('Alloc-PROD'!I787,'Alloc-TRANS'!I787,'Alloc-SUB'!I787,'Alloc-PRI'!I787,'Alloc-SEC'!I787,'Alloc-XFMR'!I787,'Alloc-CS'!I787)</f>
        <v>0</v>
      </c>
      <c r="J787" s="4">
        <f ca="1">SUM('Alloc-PROD'!J787,'Alloc-TRANS'!J787,'Alloc-SUB'!J787,'Alloc-PRI'!J787,'Alloc-SEC'!J787,'Alloc-XFMR'!J787,'Alloc-CS'!J787)</f>
        <v>0</v>
      </c>
      <c r="K787" s="4">
        <f ca="1">SUM('Alloc-PROD'!K787,'Alloc-TRANS'!K787,'Alloc-SUB'!K787,'Alloc-PRI'!K787,'Alloc-SEC'!K787,'Alloc-XFMR'!K787,'Alloc-CS'!K787)</f>
        <v>0</v>
      </c>
      <c r="L787" s="4">
        <f ca="1">SUM('Alloc-PROD'!L787,'Alloc-TRANS'!L787,'Alloc-SUB'!L787,'Alloc-PRI'!L787,'Alloc-SEC'!L787,'Alloc-XFMR'!L787,'Alloc-CS'!L787)</f>
        <v>0</v>
      </c>
      <c r="M787" s="4">
        <f ca="1">SUM('Alloc-PROD'!M787,'Alloc-TRANS'!M787,'Alloc-SUB'!M787,'Alloc-PRI'!M787,'Alloc-SEC'!M787,'Alloc-XFMR'!M787,'Alloc-CS'!M787)</f>
        <v>0</v>
      </c>
      <c r="N787" s="4">
        <f ca="1">SUM('Alloc-PROD'!N787,'Alloc-TRANS'!N787,'Alloc-SUB'!N787,'Alloc-PRI'!N787,'Alloc-SEC'!N787,'Alloc-XFMR'!N787,'Alloc-CS'!N787)</f>
        <v>0</v>
      </c>
      <c r="O787" s="4">
        <f ca="1">SUM('Alloc-PROD'!O787,'Alloc-TRANS'!O787,'Alloc-SUB'!O787,'Alloc-PRI'!O787,'Alloc-SEC'!O787,'Alloc-XFMR'!O787,'Alloc-CS'!O787)</f>
        <v>0</v>
      </c>
      <c r="P787" s="4">
        <f ca="1">SUM('Alloc-PROD'!P787,'Alloc-TRANS'!P787,'Alloc-SUB'!P787,'Alloc-PRI'!P787,'Alloc-SEC'!P787,'Alloc-XFMR'!P787,'Alloc-CS'!P787)</f>
        <v>0</v>
      </c>
      <c r="Q787" s="4">
        <f ca="1">SUM('Alloc-PROD'!Q787,'Alloc-TRANS'!Q787,'Alloc-SUB'!Q787,'Alloc-PRI'!Q787,'Alloc-SEC'!Q787,'Alloc-XFMR'!Q787,'Alloc-CS'!Q787)</f>
        <v>0</v>
      </c>
      <c r="R787" s="4">
        <f ca="1">SUM('Alloc-PROD'!R787,'Alloc-TRANS'!R787,'Alloc-SUB'!R787,'Alloc-PRI'!R787,'Alloc-SEC'!R787,'Alloc-XFMR'!R787,'Alloc-CS'!R787)</f>
        <v>0</v>
      </c>
      <c r="S787"/>
    </row>
    <row r="788" spans="1:19" ht="14.25" customHeight="1">
      <c r="A788" s="30"/>
      <c r="B788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/>
    </row>
    <row r="789" spans="1:19" ht="14.25" customHeight="1">
      <c r="A789" s="39" t="str">
        <f>'Input Depreciation'!A7</f>
        <v>Transmission</v>
      </c>
      <c r="B789"/>
      <c r="C789" s="7">
        <f>SUM('Alloc-PROD'!C789,'Alloc-TRANS'!C789,'Alloc-SUB'!C789,'Alloc-PRI'!C789,'Alloc-SEC'!C789,'Alloc-XFMR'!C789,'Alloc-CS'!C789)</f>
        <v>16040092.339999998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/>
    </row>
    <row r="790" spans="1:19" ht="14.25" customHeight="1">
      <c r="A790" s="30" t="s">
        <v>32</v>
      </c>
      <c r="B790"/>
      <c r="C790" s="4">
        <f ca="1">SUM('Alloc-PROD'!C790,'Alloc-TRANS'!C790,'Alloc-SUB'!C790,'Alloc-PRI'!C790,'Alloc-SEC'!C790,'Alloc-XFMR'!C790,'Alloc-CS'!C790)</f>
        <v>16040092.340000002</v>
      </c>
      <c r="D790" s="3">
        <f ca="1">SUM('Alloc-PROD'!D790,'Alloc-TRANS'!D790,'Alloc-SUB'!D790,'Alloc-PRI'!D790,'Alloc-SEC'!D790,'Alloc-XFMR'!D790,'Alloc-CS'!D790)</f>
        <v>7600086.6012812043</v>
      </c>
      <c r="E790" s="3">
        <f ca="1">SUM('Alloc-PROD'!E790,'Alloc-TRANS'!E790,'Alloc-SUB'!E790,'Alloc-PRI'!E790,'Alloc-SEC'!E790,'Alloc-XFMR'!E790,'Alloc-CS'!E790)</f>
        <v>1835683.7281401397</v>
      </c>
      <c r="F790" s="3">
        <f ca="1">SUM('Alloc-PROD'!F790,'Alloc-TRANS'!F790,'Alloc-SUB'!F790,'Alloc-PRI'!F790,'Alloc-SEC'!F790,'Alloc-XFMR'!F790,'Alloc-CS'!F790)</f>
        <v>1811572.5478485753</v>
      </c>
      <c r="G790" s="3">
        <f ca="1">SUM('Alloc-PROD'!G790,'Alloc-TRANS'!G790,'Alloc-SUB'!G790,'Alloc-PRI'!G790,'Alloc-SEC'!G790,'Alloc-XFMR'!G790,'Alloc-CS'!G790)</f>
        <v>74929.01296810541</v>
      </c>
      <c r="H790" s="3">
        <f ca="1">SUM('Alloc-PROD'!H790,'Alloc-TRANS'!H790,'Alloc-SUB'!H790,'Alloc-PRI'!H790,'Alloc-SEC'!H790,'Alloc-XFMR'!H790,'Alloc-CS'!H790)</f>
        <v>1723223.8652284371</v>
      </c>
      <c r="I790" s="3">
        <f ca="1">SUM('Alloc-PROD'!I790,'Alloc-TRANS'!I790,'Alloc-SUB'!I790,'Alloc-PRI'!I790,'Alloc-SEC'!I790,'Alloc-XFMR'!I790,'Alloc-CS'!I790)</f>
        <v>1918601.5611635963</v>
      </c>
      <c r="J790" s="3">
        <f ca="1">SUM('Alloc-PROD'!J790,'Alloc-TRANS'!J790,'Alloc-SUB'!J790,'Alloc-PRI'!J790,'Alloc-SEC'!J790,'Alloc-XFMR'!J790,'Alloc-CS'!J790)</f>
        <v>981287.90389902086</v>
      </c>
      <c r="K790" s="3">
        <f ca="1">SUM('Alloc-PROD'!K790,'Alloc-TRANS'!K790,'Alloc-SUB'!K790,'Alloc-PRI'!K790,'Alloc-SEC'!K790,'Alloc-XFMR'!K790,'Alloc-CS'!K790)</f>
        <v>63481.826073492026</v>
      </c>
      <c r="L790" s="3">
        <f ca="1">SUM('Alloc-PROD'!L790,'Alloc-TRANS'!L790,'Alloc-SUB'!L790,'Alloc-PRI'!L790,'Alloc-SEC'!L790,'Alloc-XFMR'!L790,'Alloc-CS'!L790)</f>
        <v>26490.441907913082</v>
      </c>
      <c r="M790" s="3">
        <f ca="1">SUM('Alloc-PROD'!M790,'Alloc-TRANS'!M790,'Alloc-SUB'!M790,'Alloc-PRI'!M790,'Alloc-SEC'!M790,'Alloc-XFMR'!M790,'Alloc-CS'!M790)</f>
        <v>1422.8322063584931</v>
      </c>
      <c r="N790" s="3">
        <f ca="1">SUM('Alloc-PROD'!N790,'Alloc-TRANS'!N790,'Alloc-SUB'!N790,'Alloc-PRI'!N790,'Alloc-SEC'!N790,'Alloc-XFMR'!N790,'Alloc-CS'!N790)</f>
        <v>2844.28076915064</v>
      </c>
      <c r="O790" s="3">
        <f ca="1">SUM('Alloc-PROD'!O790,'Alloc-TRANS'!O790,'Alloc-SUB'!O790,'Alloc-PRI'!O790,'Alloc-SEC'!O790,'Alloc-XFMR'!O790,'Alloc-CS'!O790)</f>
        <v>56.882139820090238</v>
      </c>
      <c r="P790" s="3">
        <f ca="1">SUM('Alloc-PROD'!P790,'Alloc-TRANS'!P790,'Alloc-SUB'!P790,'Alloc-PRI'!P790,'Alloc-SEC'!P790,'Alloc-XFMR'!P790,'Alloc-CS'!P790)</f>
        <v>410.85637418820784</v>
      </c>
      <c r="Q790" s="3">
        <f ca="1">SUM('Alloc-PROD'!Q790,'Alloc-TRANS'!Q790,'Alloc-SUB'!Q790,'Alloc-PRI'!Q790,'Alloc-SEC'!Q790,'Alloc-XFMR'!Q790,'Alloc-CS'!Q790)</f>
        <v>0</v>
      </c>
      <c r="R790" s="3">
        <f ca="1">SUM('Alloc-PROD'!R790,'Alloc-TRANS'!R790,'Alloc-SUB'!R790,'Alloc-PRI'!R790,'Alloc-SEC'!R790,'Alloc-XFMR'!R790,'Alloc-CS'!R790)</f>
        <v>0</v>
      </c>
      <c r="S790"/>
    </row>
    <row r="791" spans="1:19" ht="14.25" customHeight="1">
      <c r="A791" s="30" t="s">
        <v>33</v>
      </c>
      <c r="B791"/>
      <c r="C791" s="4">
        <f ca="1">SUM('Alloc-PROD'!C791,'Alloc-TRANS'!C791,'Alloc-SUB'!C791,'Alloc-PRI'!C791,'Alloc-SEC'!C791,'Alloc-XFMR'!C791,'Alloc-CS'!C791)</f>
        <v>0</v>
      </c>
      <c r="D791" s="3">
        <f ca="1">SUM('Alloc-PROD'!D791,'Alloc-TRANS'!D791,'Alloc-SUB'!D791,'Alloc-PRI'!D791,'Alloc-SEC'!D791,'Alloc-XFMR'!D791,'Alloc-CS'!D791)</f>
        <v>0</v>
      </c>
      <c r="E791" s="3">
        <f ca="1">SUM('Alloc-PROD'!E791,'Alloc-TRANS'!E791,'Alloc-SUB'!E791,'Alloc-PRI'!E791,'Alloc-SEC'!E791,'Alloc-XFMR'!E791,'Alloc-CS'!E791)</f>
        <v>0</v>
      </c>
      <c r="F791" s="3">
        <f ca="1">SUM('Alloc-PROD'!F791,'Alloc-TRANS'!F791,'Alloc-SUB'!F791,'Alloc-PRI'!F791,'Alloc-SEC'!F791,'Alloc-XFMR'!F791,'Alloc-CS'!F791)</f>
        <v>0</v>
      </c>
      <c r="G791" s="3">
        <f ca="1">SUM('Alloc-PROD'!G791,'Alloc-TRANS'!G791,'Alloc-SUB'!G791,'Alloc-PRI'!G791,'Alloc-SEC'!G791,'Alloc-XFMR'!G791,'Alloc-CS'!G791)</f>
        <v>0</v>
      </c>
      <c r="H791" s="3">
        <f ca="1">SUM('Alloc-PROD'!H791,'Alloc-TRANS'!H791,'Alloc-SUB'!H791,'Alloc-PRI'!H791,'Alloc-SEC'!H791,'Alloc-XFMR'!H791,'Alloc-CS'!H791)</f>
        <v>0</v>
      </c>
      <c r="I791" s="3">
        <f ca="1">SUM('Alloc-PROD'!I791,'Alloc-TRANS'!I791,'Alloc-SUB'!I791,'Alloc-PRI'!I791,'Alloc-SEC'!I791,'Alloc-XFMR'!I791,'Alloc-CS'!I791)</f>
        <v>0</v>
      </c>
      <c r="J791" s="3">
        <f ca="1">SUM('Alloc-PROD'!J791,'Alloc-TRANS'!J791,'Alloc-SUB'!J791,'Alloc-PRI'!J791,'Alloc-SEC'!J791,'Alloc-XFMR'!J791,'Alloc-CS'!J791)</f>
        <v>0</v>
      </c>
      <c r="K791" s="3">
        <f ca="1">SUM('Alloc-PROD'!K791,'Alloc-TRANS'!K791,'Alloc-SUB'!K791,'Alloc-PRI'!K791,'Alloc-SEC'!K791,'Alloc-XFMR'!K791,'Alloc-CS'!K791)</f>
        <v>0</v>
      </c>
      <c r="L791" s="3">
        <f ca="1">SUM('Alloc-PROD'!L791,'Alloc-TRANS'!L791,'Alloc-SUB'!L791,'Alloc-PRI'!L791,'Alloc-SEC'!L791,'Alloc-XFMR'!L791,'Alloc-CS'!L791)</f>
        <v>0</v>
      </c>
      <c r="M791" s="3">
        <f ca="1">SUM('Alloc-PROD'!M791,'Alloc-TRANS'!M791,'Alloc-SUB'!M791,'Alloc-PRI'!M791,'Alloc-SEC'!M791,'Alloc-XFMR'!M791,'Alloc-CS'!M791)</f>
        <v>0</v>
      </c>
      <c r="N791" s="3">
        <f ca="1">SUM('Alloc-PROD'!N791,'Alloc-TRANS'!N791,'Alloc-SUB'!N791,'Alloc-PRI'!N791,'Alloc-SEC'!N791,'Alloc-XFMR'!N791,'Alloc-CS'!N791)</f>
        <v>0</v>
      </c>
      <c r="O791" s="3">
        <f ca="1">SUM('Alloc-PROD'!O791,'Alloc-TRANS'!O791,'Alloc-SUB'!O791,'Alloc-PRI'!O791,'Alloc-SEC'!O791,'Alloc-XFMR'!O791,'Alloc-CS'!O791)</f>
        <v>0</v>
      </c>
      <c r="P791" s="3">
        <f ca="1">SUM('Alloc-PROD'!P791,'Alloc-TRANS'!P791,'Alloc-SUB'!P791,'Alloc-PRI'!P791,'Alloc-SEC'!P791,'Alloc-XFMR'!P791,'Alloc-CS'!P791)</f>
        <v>0</v>
      </c>
      <c r="Q791" s="3">
        <f ca="1">SUM('Alloc-PROD'!Q791,'Alloc-TRANS'!Q791,'Alloc-SUB'!Q791,'Alloc-PRI'!Q791,'Alloc-SEC'!Q791,'Alloc-XFMR'!Q791,'Alloc-CS'!Q791)</f>
        <v>0</v>
      </c>
      <c r="R791" s="3">
        <f ca="1">SUM('Alloc-PROD'!R791,'Alloc-TRANS'!R791,'Alloc-SUB'!R791,'Alloc-PRI'!R791,'Alloc-SEC'!R791,'Alloc-XFMR'!R791,'Alloc-CS'!R791)</f>
        <v>0</v>
      </c>
      <c r="S791"/>
    </row>
    <row r="792" spans="1:19" ht="14.25" customHeight="1">
      <c r="A792" s="30" t="s">
        <v>34</v>
      </c>
      <c r="B792"/>
      <c r="C792" s="16">
        <f ca="1">SUM('Alloc-PROD'!C792,'Alloc-TRANS'!C792,'Alloc-SUB'!C792,'Alloc-PRI'!C792,'Alloc-SEC'!C792,'Alloc-XFMR'!C792,'Alloc-CS'!C792)</f>
        <v>0</v>
      </c>
      <c r="D792" s="38">
        <f ca="1">SUM('Alloc-PROD'!D792,'Alloc-TRANS'!D792,'Alloc-SUB'!D792,'Alloc-PRI'!D792,'Alloc-SEC'!D792,'Alloc-XFMR'!D792,'Alloc-CS'!D792)</f>
        <v>0</v>
      </c>
      <c r="E792" s="38">
        <f ca="1">SUM('Alloc-PROD'!E792,'Alloc-TRANS'!E792,'Alloc-SUB'!E792,'Alloc-PRI'!E792,'Alloc-SEC'!E792,'Alloc-XFMR'!E792,'Alloc-CS'!E792)</f>
        <v>0</v>
      </c>
      <c r="F792" s="38">
        <f ca="1">SUM('Alloc-PROD'!F792,'Alloc-TRANS'!F792,'Alloc-SUB'!F792,'Alloc-PRI'!F792,'Alloc-SEC'!F792,'Alloc-XFMR'!F792,'Alloc-CS'!F792)</f>
        <v>0</v>
      </c>
      <c r="G792" s="38">
        <f ca="1">SUM('Alloc-PROD'!G792,'Alloc-TRANS'!G792,'Alloc-SUB'!G792,'Alloc-PRI'!G792,'Alloc-SEC'!G792,'Alloc-XFMR'!G792,'Alloc-CS'!G792)</f>
        <v>0</v>
      </c>
      <c r="H792" s="38">
        <f ca="1">SUM('Alloc-PROD'!H792,'Alloc-TRANS'!H792,'Alloc-SUB'!H792,'Alloc-PRI'!H792,'Alloc-SEC'!H792,'Alloc-XFMR'!H792,'Alloc-CS'!H792)</f>
        <v>0</v>
      </c>
      <c r="I792" s="38">
        <f ca="1">SUM('Alloc-PROD'!I792,'Alloc-TRANS'!I792,'Alloc-SUB'!I792,'Alloc-PRI'!I792,'Alloc-SEC'!I792,'Alloc-XFMR'!I792,'Alloc-CS'!I792)</f>
        <v>0</v>
      </c>
      <c r="J792" s="38">
        <f ca="1">SUM('Alloc-PROD'!J792,'Alloc-TRANS'!J792,'Alloc-SUB'!J792,'Alloc-PRI'!J792,'Alloc-SEC'!J792,'Alloc-XFMR'!J792,'Alloc-CS'!J792)</f>
        <v>0</v>
      </c>
      <c r="K792" s="38">
        <f ca="1">SUM('Alloc-PROD'!K792,'Alloc-TRANS'!K792,'Alloc-SUB'!K792,'Alloc-PRI'!K792,'Alloc-SEC'!K792,'Alloc-XFMR'!K792,'Alloc-CS'!K792)</f>
        <v>0</v>
      </c>
      <c r="L792" s="38">
        <f ca="1">SUM('Alloc-PROD'!L792,'Alloc-TRANS'!L792,'Alloc-SUB'!L792,'Alloc-PRI'!L792,'Alloc-SEC'!L792,'Alloc-XFMR'!L792,'Alloc-CS'!L792)</f>
        <v>0</v>
      </c>
      <c r="M792" s="38">
        <f ca="1">SUM('Alloc-PROD'!M792,'Alloc-TRANS'!M792,'Alloc-SUB'!M792,'Alloc-PRI'!M792,'Alloc-SEC'!M792,'Alloc-XFMR'!M792,'Alloc-CS'!M792)</f>
        <v>0</v>
      </c>
      <c r="N792" s="38">
        <f ca="1">SUM('Alloc-PROD'!N792,'Alloc-TRANS'!N792,'Alloc-SUB'!N792,'Alloc-PRI'!N792,'Alloc-SEC'!N792,'Alloc-XFMR'!N792,'Alloc-CS'!N792)</f>
        <v>0</v>
      </c>
      <c r="O792" s="38">
        <f ca="1">SUM('Alloc-PROD'!O792,'Alloc-TRANS'!O792,'Alloc-SUB'!O792,'Alloc-PRI'!O792,'Alloc-SEC'!O792,'Alloc-XFMR'!O792,'Alloc-CS'!O792)</f>
        <v>0</v>
      </c>
      <c r="P792" s="38">
        <f ca="1">SUM('Alloc-PROD'!P792,'Alloc-TRANS'!P792,'Alloc-SUB'!P792,'Alloc-PRI'!P792,'Alloc-SEC'!P792,'Alloc-XFMR'!P792,'Alloc-CS'!P792)</f>
        <v>0</v>
      </c>
      <c r="Q792" s="38">
        <f ca="1">SUM('Alloc-PROD'!Q792,'Alloc-TRANS'!Q792,'Alloc-SUB'!Q792,'Alloc-PRI'!Q792,'Alloc-SEC'!Q792,'Alloc-XFMR'!Q792,'Alloc-CS'!Q792)</f>
        <v>0</v>
      </c>
      <c r="R792" s="38">
        <f ca="1">SUM('Alloc-PROD'!R792,'Alloc-TRANS'!R792,'Alloc-SUB'!R792,'Alloc-PRI'!R792,'Alloc-SEC'!R792,'Alloc-XFMR'!R792,'Alloc-CS'!R792)</f>
        <v>0</v>
      </c>
      <c r="S792"/>
    </row>
    <row r="793" spans="1:19" ht="14.25" customHeight="1">
      <c r="A793" s="30" t="s">
        <v>0</v>
      </c>
      <c r="B793"/>
      <c r="C793" s="4">
        <f ca="1">SUM('Alloc-PROD'!C793,'Alloc-TRANS'!C793,'Alloc-SUB'!C793,'Alloc-PRI'!C793,'Alloc-SEC'!C793,'Alloc-XFMR'!C793,'Alloc-CS'!C793)</f>
        <v>16040092.340000002</v>
      </c>
      <c r="D793" s="4">
        <f ca="1">SUM('Alloc-PROD'!D793,'Alloc-TRANS'!D793,'Alloc-SUB'!D793,'Alloc-PRI'!D793,'Alloc-SEC'!D793,'Alloc-XFMR'!D793,'Alloc-CS'!D793)</f>
        <v>7600086.6012812043</v>
      </c>
      <c r="E793" s="4">
        <f ca="1">SUM('Alloc-PROD'!E793,'Alloc-TRANS'!E793,'Alloc-SUB'!E793,'Alloc-PRI'!E793,'Alloc-SEC'!E793,'Alloc-XFMR'!E793,'Alloc-CS'!E793)</f>
        <v>1835683.7281401397</v>
      </c>
      <c r="F793" s="4">
        <f ca="1">SUM('Alloc-PROD'!F793,'Alloc-TRANS'!F793,'Alloc-SUB'!F793,'Alloc-PRI'!F793,'Alloc-SEC'!F793,'Alloc-XFMR'!F793,'Alloc-CS'!F793)</f>
        <v>1811572.5478485753</v>
      </c>
      <c r="G793" s="4">
        <f ca="1">SUM('Alloc-PROD'!G793,'Alloc-TRANS'!G793,'Alloc-SUB'!G793,'Alloc-PRI'!G793,'Alloc-SEC'!G793,'Alloc-XFMR'!G793,'Alloc-CS'!G793)</f>
        <v>74929.01296810541</v>
      </c>
      <c r="H793" s="4">
        <f ca="1">SUM('Alloc-PROD'!H793,'Alloc-TRANS'!H793,'Alloc-SUB'!H793,'Alloc-PRI'!H793,'Alloc-SEC'!H793,'Alloc-XFMR'!H793,'Alloc-CS'!H793)</f>
        <v>1723223.8652284371</v>
      </c>
      <c r="I793" s="4">
        <f ca="1">SUM('Alloc-PROD'!I793,'Alloc-TRANS'!I793,'Alloc-SUB'!I793,'Alloc-PRI'!I793,'Alloc-SEC'!I793,'Alloc-XFMR'!I793,'Alloc-CS'!I793)</f>
        <v>1918601.5611635963</v>
      </c>
      <c r="J793" s="4">
        <f ca="1">SUM('Alloc-PROD'!J793,'Alloc-TRANS'!J793,'Alloc-SUB'!J793,'Alloc-PRI'!J793,'Alloc-SEC'!J793,'Alloc-XFMR'!J793,'Alloc-CS'!J793)</f>
        <v>981287.90389902086</v>
      </c>
      <c r="K793" s="4">
        <f ca="1">SUM('Alloc-PROD'!K793,'Alloc-TRANS'!K793,'Alloc-SUB'!K793,'Alloc-PRI'!K793,'Alloc-SEC'!K793,'Alloc-XFMR'!K793,'Alloc-CS'!K793)</f>
        <v>63481.826073492026</v>
      </c>
      <c r="L793" s="4">
        <f ca="1">SUM('Alloc-PROD'!L793,'Alloc-TRANS'!L793,'Alloc-SUB'!L793,'Alloc-PRI'!L793,'Alloc-SEC'!L793,'Alloc-XFMR'!L793,'Alloc-CS'!L793)</f>
        <v>26490.441907913082</v>
      </c>
      <c r="M793" s="4">
        <f ca="1">SUM('Alloc-PROD'!M793,'Alloc-TRANS'!M793,'Alloc-SUB'!M793,'Alloc-PRI'!M793,'Alloc-SEC'!M793,'Alloc-XFMR'!M793,'Alloc-CS'!M793)</f>
        <v>1422.8322063584931</v>
      </c>
      <c r="N793" s="4">
        <f ca="1">SUM('Alloc-PROD'!N793,'Alloc-TRANS'!N793,'Alloc-SUB'!N793,'Alloc-PRI'!N793,'Alloc-SEC'!N793,'Alloc-XFMR'!N793,'Alloc-CS'!N793)</f>
        <v>2844.28076915064</v>
      </c>
      <c r="O793" s="4">
        <f ca="1">SUM('Alloc-PROD'!O793,'Alloc-TRANS'!O793,'Alloc-SUB'!O793,'Alloc-PRI'!O793,'Alloc-SEC'!O793,'Alloc-XFMR'!O793,'Alloc-CS'!O793)</f>
        <v>56.882139820090238</v>
      </c>
      <c r="P793" s="4">
        <f ca="1">SUM('Alloc-PROD'!P793,'Alloc-TRANS'!P793,'Alloc-SUB'!P793,'Alloc-PRI'!P793,'Alloc-SEC'!P793,'Alloc-XFMR'!P793,'Alloc-CS'!P793)</f>
        <v>410.85637418820784</v>
      </c>
      <c r="Q793" s="4">
        <f ca="1">SUM('Alloc-PROD'!Q793,'Alloc-TRANS'!Q793,'Alloc-SUB'!Q793,'Alloc-PRI'!Q793,'Alloc-SEC'!Q793,'Alloc-XFMR'!Q793,'Alloc-CS'!Q793)</f>
        <v>0</v>
      </c>
      <c r="R793" s="4">
        <f ca="1">SUM('Alloc-PROD'!R793,'Alloc-TRANS'!R793,'Alloc-SUB'!R793,'Alloc-PRI'!R793,'Alloc-SEC'!R793,'Alloc-XFMR'!R793,'Alloc-CS'!R793)</f>
        <v>0</v>
      </c>
      <c r="S793"/>
    </row>
    <row r="794" spans="1:19" ht="14.25" customHeight="1">
      <c r="A794" s="30"/>
      <c r="B794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/>
    </row>
    <row r="795" spans="1:19" ht="14.25" customHeight="1">
      <c r="A795" s="39" t="str">
        <f>'Input Depreciation'!A8</f>
        <v>Steam Production</v>
      </c>
      <c r="B795"/>
      <c r="C795" s="7">
        <f>SUM('Alloc-PROD'!C795,'Alloc-TRANS'!C795,'Alloc-SUB'!C795,'Alloc-PRI'!C795,'Alloc-SEC'!C795,'Alloc-XFMR'!C795,'Alloc-CS'!C795)</f>
        <v>107085313.05001353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/>
    </row>
    <row r="796" spans="1:19" ht="14.25" customHeight="1">
      <c r="A796" s="30" t="s">
        <v>32</v>
      </c>
      <c r="B796"/>
      <c r="C796" s="4">
        <f ca="1">SUM('Alloc-PROD'!C796,'Alloc-TRANS'!C796,'Alloc-SUB'!C796,'Alloc-PRI'!C796,'Alloc-SEC'!C796,'Alloc-XFMR'!C796,'Alloc-CS'!C796)</f>
        <v>107085313.05001356</v>
      </c>
      <c r="D796" s="3">
        <f ca="1">SUM('Alloc-PROD'!D796,'Alloc-TRANS'!D796,'Alloc-SUB'!D796,'Alloc-PRI'!D796,'Alloc-SEC'!D796,'Alloc-XFMR'!D796,'Alloc-CS'!D796)</f>
        <v>50738963.071668401</v>
      </c>
      <c r="E796" s="3">
        <f ca="1">SUM('Alloc-PROD'!E796,'Alloc-TRANS'!E796,'Alloc-SUB'!E796,'Alloc-PRI'!E796,'Alloc-SEC'!E796,'Alloc-XFMR'!E796,'Alloc-CS'!E796)</f>
        <v>12255214.154752355</v>
      </c>
      <c r="F796" s="3">
        <f ca="1">SUM('Alloc-PROD'!F796,'Alloc-TRANS'!F796,'Alloc-SUB'!F796,'Alloc-PRI'!F796,'Alloc-SEC'!F796,'Alloc-XFMR'!F796,'Alloc-CS'!F796)</f>
        <v>12094245.424972119</v>
      </c>
      <c r="G796" s="3">
        <f ca="1">SUM('Alloc-PROD'!G796,'Alloc-TRANS'!G796,'Alloc-SUB'!G796,'Alloc-PRI'!G796,'Alloc-SEC'!G796,'Alloc-XFMR'!G796,'Alloc-CS'!G796)</f>
        <v>500233.82909141609</v>
      </c>
      <c r="H796" s="3">
        <f ca="1">SUM('Alloc-PROD'!H796,'Alloc-TRANS'!H796,'Alloc-SUB'!H796,'Alloc-PRI'!H796,'Alloc-SEC'!H796,'Alloc-XFMR'!H796,'Alloc-CS'!H796)</f>
        <v>11504420.495327493</v>
      </c>
      <c r="I796" s="3">
        <f ca="1">SUM('Alloc-PROD'!I796,'Alloc-TRANS'!I796,'Alloc-SUB'!I796,'Alloc-PRI'!I796,'Alloc-SEC'!I796,'Alloc-XFMR'!I796,'Alloc-CS'!I796)</f>
        <v>12808782.171602411</v>
      </c>
      <c r="J796" s="3">
        <f ca="1">SUM('Alloc-PROD'!J796,'Alloc-TRANS'!J796,'Alloc-SUB'!J796,'Alloc-PRI'!J796,'Alloc-SEC'!J796,'Alloc-XFMR'!J796,'Alloc-CS'!J796)</f>
        <v>6551179.391852444</v>
      </c>
      <c r="K796" s="3">
        <f ca="1">SUM('Alloc-PROD'!K796,'Alloc-TRANS'!K796,'Alloc-SUB'!K796,'Alloc-PRI'!K796,'Alloc-SEC'!K796,'Alloc-XFMR'!K796,'Alloc-CS'!K796)</f>
        <v>423811.22714075382</v>
      </c>
      <c r="L796" s="3">
        <f ca="1">SUM('Alloc-PROD'!L796,'Alloc-TRANS'!L796,'Alloc-SUB'!L796,'Alloc-PRI'!L796,'Alloc-SEC'!L796,'Alloc-XFMR'!L796,'Alloc-CS'!L796)</f>
        <v>176852.92605628917</v>
      </c>
      <c r="M796" s="3">
        <f ca="1">SUM('Alloc-PROD'!M796,'Alloc-TRANS'!M796,'Alloc-SUB'!M796,'Alloc-PRI'!M796,'Alloc-SEC'!M796,'Alloc-XFMR'!M796,'Alloc-CS'!M796)</f>
        <v>9498.97475687105</v>
      </c>
      <c r="N796" s="3">
        <f ca="1">SUM('Alloc-PROD'!N796,'Alloc-TRANS'!N796,'Alloc-SUB'!N796,'Alloc-PRI'!N796,'Alloc-SEC'!N796,'Alloc-XFMR'!N796,'Alloc-CS'!N796)</f>
        <v>18988.712166393278</v>
      </c>
      <c r="O796" s="3">
        <f ca="1">SUM('Alloc-PROD'!O796,'Alloc-TRANS'!O796,'Alloc-SUB'!O796,'Alloc-PRI'!O796,'Alloc-SEC'!O796,'Alloc-XFMR'!O796,'Alloc-CS'!O796)</f>
        <v>379.75104011084539</v>
      </c>
      <c r="P796" s="3">
        <f ca="1">SUM('Alloc-PROD'!P796,'Alloc-TRANS'!P796,'Alloc-SUB'!P796,'Alloc-PRI'!P796,'Alloc-SEC'!P796,'Alloc-XFMR'!P796,'Alloc-CS'!P796)</f>
        <v>2742.9195864927133</v>
      </c>
      <c r="Q796" s="3">
        <f ca="1">SUM('Alloc-PROD'!Q796,'Alloc-TRANS'!Q796,'Alloc-SUB'!Q796,'Alloc-PRI'!Q796,'Alloc-SEC'!Q796,'Alloc-XFMR'!Q796,'Alloc-CS'!Q796)</f>
        <v>0</v>
      </c>
      <c r="R796" s="3">
        <f ca="1">SUM('Alloc-PROD'!R796,'Alloc-TRANS'!R796,'Alloc-SUB'!R796,'Alloc-PRI'!R796,'Alloc-SEC'!R796,'Alloc-XFMR'!R796,'Alloc-CS'!R796)</f>
        <v>0</v>
      </c>
      <c r="S796"/>
    </row>
    <row r="797" spans="1:19" ht="14.25" customHeight="1">
      <c r="A797" s="30" t="s">
        <v>33</v>
      </c>
      <c r="B797"/>
      <c r="C797" s="4">
        <f ca="1">SUM('Alloc-PROD'!C797,'Alloc-TRANS'!C797,'Alloc-SUB'!C797,'Alloc-PRI'!C797,'Alloc-SEC'!C797,'Alloc-XFMR'!C797,'Alloc-CS'!C797)</f>
        <v>0</v>
      </c>
      <c r="D797" s="3">
        <f ca="1">SUM('Alloc-PROD'!D797,'Alloc-TRANS'!D797,'Alloc-SUB'!D797,'Alloc-PRI'!D797,'Alloc-SEC'!D797,'Alloc-XFMR'!D797,'Alloc-CS'!D797)</f>
        <v>0</v>
      </c>
      <c r="E797" s="3">
        <f ca="1">SUM('Alloc-PROD'!E797,'Alloc-TRANS'!E797,'Alloc-SUB'!E797,'Alloc-PRI'!E797,'Alloc-SEC'!E797,'Alloc-XFMR'!E797,'Alloc-CS'!E797)</f>
        <v>0</v>
      </c>
      <c r="F797" s="3">
        <f ca="1">SUM('Alloc-PROD'!F797,'Alloc-TRANS'!F797,'Alloc-SUB'!F797,'Alloc-PRI'!F797,'Alloc-SEC'!F797,'Alloc-XFMR'!F797,'Alloc-CS'!F797)</f>
        <v>0</v>
      </c>
      <c r="G797" s="3">
        <f ca="1">SUM('Alloc-PROD'!G797,'Alloc-TRANS'!G797,'Alloc-SUB'!G797,'Alloc-PRI'!G797,'Alloc-SEC'!G797,'Alloc-XFMR'!G797,'Alloc-CS'!G797)</f>
        <v>0</v>
      </c>
      <c r="H797" s="3">
        <f ca="1">SUM('Alloc-PROD'!H797,'Alloc-TRANS'!H797,'Alloc-SUB'!H797,'Alloc-PRI'!H797,'Alloc-SEC'!H797,'Alloc-XFMR'!H797,'Alloc-CS'!H797)</f>
        <v>0</v>
      </c>
      <c r="I797" s="3">
        <f ca="1">SUM('Alloc-PROD'!I797,'Alloc-TRANS'!I797,'Alloc-SUB'!I797,'Alloc-PRI'!I797,'Alloc-SEC'!I797,'Alloc-XFMR'!I797,'Alloc-CS'!I797)</f>
        <v>0</v>
      </c>
      <c r="J797" s="3">
        <f ca="1">SUM('Alloc-PROD'!J797,'Alloc-TRANS'!J797,'Alloc-SUB'!J797,'Alloc-PRI'!J797,'Alloc-SEC'!J797,'Alloc-XFMR'!J797,'Alloc-CS'!J797)</f>
        <v>0</v>
      </c>
      <c r="K797" s="3">
        <f ca="1">SUM('Alloc-PROD'!K797,'Alloc-TRANS'!K797,'Alloc-SUB'!K797,'Alloc-PRI'!K797,'Alloc-SEC'!K797,'Alloc-XFMR'!K797,'Alloc-CS'!K797)</f>
        <v>0</v>
      </c>
      <c r="L797" s="3">
        <f ca="1">SUM('Alloc-PROD'!L797,'Alloc-TRANS'!L797,'Alloc-SUB'!L797,'Alloc-PRI'!L797,'Alloc-SEC'!L797,'Alloc-XFMR'!L797,'Alloc-CS'!L797)</f>
        <v>0</v>
      </c>
      <c r="M797" s="3">
        <f ca="1">SUM('Alloc-PROD'!M797,'Alloc-TRANS'!M797,'Alloc-SUB'!M797,'Alloc-PRI'!M797,'Alloc-SEC'!M797,'Alloc-XFMR'!M797,'Alloc-CS'!M797)</f>
        <v>0</v>
      </c>
      <c r="N797" s="3">
        <f ca="1">SUM('Alloc-PROD'!N797,'Alloc-TRANS'!N797,'Alloc-SUB'!N797,'Alloc-PRI'!N797,'Alloc-SEC'!N797,'Alloc-XFMR'!N797,'Alloc-CS'!N797)</f>
        <v>0</v>
      </c>
      <c r="O797" s="3">
        <f ca="1">SUM('Alloc-PROD'!O797,'Alloc-TRANS'!O797,'Alloc-SUB'!O797,'Alloc-PRI'!O797,'Alloc-SEC'!O797,'Alloc-XFMR'!O797,'Alloc-CS'!O797)</f>
        <v>0</v>
      </c>
      <c r="P797" s="3">
        <f ca="1">SUM('Alloc-PROD'!P797,'Alloc-TRANS'!P797,'Alloc-SUB'!P797,'Alloc-PRI'!P797,'Alloc-SEC'!P797,'Alloc-XFMR'!P797,'Alloc-CS'!P797)</f>
        <v>0</v>
      </c>
      <c r="Q797" s="3">
        <f ca="1">SUM('Alloc-PROD'!Q797,'Alloc-TRANS'!Q797,'Alloc-SUB'!Q797,'Alloc-PRI'!Q797,'Alloc-SEC'!Q797,'Alloc-XFMR'!Q797,'Alloc-CS'!Q797)</f>
        <v>0</v>
      </c>
      <c r="R797" s="3">
        <f ca="1">SUM('Alloc-PROD'!R797,'Alloc-TRANS'!R797,'Alloc-SUB'!R797,'Alloc-PRI'!R797,'Alloc-SEC'!R797,'Alloc-XFMR'!R797,'Alloc-CS'!R797)</f>
        <v>0</v>
      </c>
      <c r="S797"/>
    </row>
    <row r="798" spans="1:19" ht="14.25" customHeight="1">
      <c r="A798" s="30" t="s">
        <v>34</v>
      </c>
      <c r="B798"/>
      <c r="C798" s="16">
        <f ca="1">SUM('Alloc-PROD'!C798,'Alloc-TRANS'!C798,'Alloc-SUB'!C798,'Alloc-PRI'!C798,'Alloc-SEC'!C798,'Alloc-XFMR'!C798,'Alloc-CS'!C798)</f>
        <v>0</v>
      </c>
      <c r="D798" s="38">
        <f ca="1">SUM('Alloc-PROD'!D798,'Alloc-TRANS'!D798,'Alloc-SUB'!D798,'Alloc-PRI'!D798,'Alloc-SEC'!D798,'Alloc-XFMR'!D798,'Alloc-CS'!D798)</f>
        <v>0</v>
      </c>
      <c r="E798" s="38">
        <f ca="1">SUM('Alloc-PROD'!E798,'Alloc-TRANS'!E798,'Alloc-SUB'!E798,'Alloc-PRI'!E798,'Alloc-SEC'!E798,'Alloc-XFMR'!E798,'Alloc-CS'!E798)</f>
        <v>0</v>
      </c>
      <c r="F798" s="38">
        <f ca="1">SUM('Alloc-PROD'!F798,'Alloc-TRANS'!F798,'Alloc-SUB'!F798,'Alloc-PRI'!F798,'Alloc-SEC'!F798,'Alloc-XFMR'!F798,'Alloc-CS'!F798)</f>
        <v>0</v>
      </c>
      <c r="G798" s="38">
        <f ca="1">SUM('Alloc-PROD'!G798,'Alloc-TRANS'!G798,'Alloc-SUB'!G798,'Alloc-PRI'!G798,'Alloc-SEC'!G798,'Alloc-XFMR'!G798,'Alloc-CS'!G798)</f>
        <v>0</v>
      </c>
      <c r="H798" s="38">
        <f ca="1">SUM('Alloc-PROD'!H798,'Alloc-TRANS'!H798,'Alloc-SUB'!H798,'Alloc-PRI'!H798,'Alloc-SEC'!H798,'Alloc-XFMR'!H798,'Alloc-CS'!H798)</f>
        <v>0</v>
      </c>
      <c r="I798" s="38">
        <f ca="1">SUM('Alloc-PROD'!I798,'Alloc-TRANS'!I798,'Alloc-SUB'!I798,'Alloc-PRI'!I798,'Alloc-SEC'!I798,'Alloc-XFMR'!I798,'Alloc-CS'!I798)</f>
        <v>0</v>
      </c>
      <c r="J798" s="38">
        <f ca="1">SUM('Alloc-PROD'!J798,'Alloc-TRANS'!J798,'Alloc-SUB'!J798,'Alloc-PRI'!J798,'Alloc-SEC'!J798,'Alloc-XFMR'!J798,'Alloc-CS'!J798)</f>
        <v>0</v>
      </c>
      <c r="K798" s="38">
        <f ca="1">SUM('Alloc-PROD'!K798,'Alloc-TRANS'!K798,'Alloc-SUB'!K798,'Alloc-PRI'!K798,'Alloc-SEC'!K798,'Alloc-XFMR'!K798,'Alloc-CS'!K798)</f>
        <v>0</v>
      </c>
      <c r="L798" s="38">
        <f ca="1">SUM('Alloc-PROD'!L798,'Alloc-TRANS'!L798,'Alloc-SUB'!L798,'Alloc-PRI'!L798,'Alloc-SEC'!L798,'Alloc-XFMR'!L798,'Alloc-CS'!L798)</f>
        <v>0</v>
      </c>
      <c r="M798" s="38">
        <f ca="1">SUM('Alloc-PROD'!M798,'Alloc-TRANS'!M798,'Alloc-SUB'!M798,'Alloc-PRI'!M798,'Alloc-SEC'!M798,'Alloc-XFMR'!M798,'Alloc-CS'!M798)</f>
        <v>0</v>
      </c>
      <c r="N798" s="38">
        <f ca="1">SUM('Alloc-PROD'!N798,'Alloc-TRANS'!N798,'Alloc-SUB'!N798,'Alloc-PRI'!N798,'Alloc-SEC'!N798,'Alloc-XFMR'!N798,'Alloc-CS'!N798)</f>
        <v>0</v>
      </c>
      <c r="O798" s="38">
        <f ca="1">SUM('Alloc-PROD'!O798,'Alloc-TRANS'!O798,'Alloc-SUB'!O798,'Alloc-PRI'!O798,'Alloc-SEC'!O798,'Alloc-XFMR'!O798,'Alloc-CS'!O798)</f>
        <v>0</v>
      </c>
      <c r="P798" s="38">
        <f ca="1">SUM('Alloc-PROD'!P798,'Alloc-TRANS'!P798,'Alloc-SUB'!P798,'Alloc-PRI'!P798,'Alloc-SEC'!P798,'Alloc-XFMR'!P798,'Alloc-CS'!P798)</f>
        <v>0</v>
      </c>
      <c r="Q798" s="38">
        <f ca="1">SUM('Alloc-PROD'!Q798,'Alloc-TRANS'!Q798,'Alloc-SUB'!Q798,'Alloc-PRI'!Q798,'Alloc-SEC'!Q798,'Alloc-XFMR'!Q798,'Alloc-CS'!Q798)</f>
        <v>0</v>
      </c>
      <c r="R798" s="38">
        <f ca="1">SUM('Alloc-PROD'!R798,'Alloc-TRANS'!R798,'Alloc-SUB'!R798,'Alloc-PRI'!R798,'Alloc-SEC'!R798,'Alloc-XFMR'!R798,'Alloc-CS'!R798)</f>
        <v>0</v>
      </c>
      <c r="S798"/>
    </row>
    <row r="799" spans="1:19" ht="14.25" customHeight="1">
      <c r="A799" s="30" t="s">
        <v>0</v>
      </c>
      <c r="B799"/>
      <c r="C799" s="4">
        <f ca="1">SUM('Alloc-PROD'!C799,'Alloc-TRANS'!C799,'Alloc-SUB'!C799,'Alloc-PRI'!C799,'Alloc-SEC'!C799,'Alloc-XFMR'!C799,'Alloc-CS'!C799)</f>
        <v>107085313.05001356</v>
      </c>
      <c r="D799" s="4">
        <f ca="1">SUM('Alloc-PROD'!D799,'Alloc-TRANS'!D799,'Alloc-SUB'!D799,'Alloc-PRI'!D799,'Alloc-SEC'!D799,'Alloc-XFMR'!D799,'Alloc-CS'!D799)</f>
        <v>50738963.071668401</v>
      </c>
      <c r="E799" s="4">
        <f ca="1">SUM('Alloc-PROD'!E799,'Alloc-TRANS'!E799,'Alloc-SUB'!E799,'Alloc-PRI'!E799,'Alloc-SEC'!E799,'Alloc-XFMR'!E799,'Alloc-CS'!E799)</f>
        <v>12255214.154752355</v>
      </c>
      <c r="F799" s="4">
        <f ca="1">SUM('Alloc-PROD'!F799,'Alloc-TRANS'!F799,'Alloc-SUB'!F799,'Alloc-PRI'!F799,'Alloc-SEC'!F799,'Alloc-XFMR'!F799,'Alloc-CS'!F799)</f>
        <v>12094245.424972119</v>
      </c>
      <c r="G799" s="4">
        <f ca="1">SUM('Alloc-PROD'!G799,'Alloc-TRANS'!G799,'Alloc-SUB'!G799,'Alloc-PRI'!G799,'Alloc-SEC'!G799,'Alloc-XFMR'!G799,'Alloc-CS'!G799)</f>
        <v>500233.82909141609</v>
      </c>
      <c r="H799" s="4">
        <f ca="1">SUM('Alloc-PROD'!H799,'Alloc-TRANS'!H799,'Alloc-SUB'!H799,'Alloc-PRI'!H799,'Alloc-SEC'!H799,'Alloc-XFMR'!H799,'Alloc-CS'!H799)</f>
        <v>11504420.495327493</v>
      </c>
      <c r="I799" s="4">
        <f ca="1">SUM('Alloc-PROD'!I799,'Alloc-TRANS'!I799,'Alloc-SUB'!I799,'Alloc-PRI'!I799,'Alloc-SEC'!I799,'Alloc-XFMR'!I799,'Alloc-CS'!I799)</f>
        <v>12808782.171602411</v>
      </c>
      <c r="J799" s="4">
        <f ca="1">SUM('Alloc-PROD'!J799,'Alloc-TRANS'!J799,'Alloc-SUB'!J799,'Alloc-PRI'!J799,'Alloc-SEC'!J799,'Alloc-XFMR'!J799,'Alloc-CS'!J799)</f>
        <v>6551179.391852444</v>
      </c>
      <c r="K799" s="4">
        <f ca="1">SUM('Alloc-PROD'!K799,'Alloc-TRANS'!K799,'Alloc-SUB'!K799,'Alloc-PRI'!K799,'Alloc-SEC'!K799,'Alloc-XFMR'!K799,'Alloc-CS'!K799)</f>
        <v>423811.22714075382</v>
      </c>
      <c r="L799" s="4">
        <f ca="1">SUM('Alloc-PROD'!L799,'Alloc-TRANS'!L799,'Alloc-SUB'!L799,'Alloc-PRI'!L799,'Alloc-SEC'!L799,'Alloc-XFMR'!L799,'Alloc-CS'!L799)</f>
        <v>176852.92605628917</v>
      </c>
      <c r="M799" s="4">
        <f ca="1">SUM('Alloc-PROD'!M799,'Alloc-TRANS'!M799,'Alloc-SUB'!M799,'Alloc-PRI'!M799,'Alloc-SEC'!M799,'Alloc-XFMR'!M799,'Alloc-CS'!M799)</f>
        <v>9498.97475687105</v>
      </c>
      <c r="N799" s="4">
        <f ca="1">SUM('Alloc-PROD'!N799,'Alloc-TRANS'!N799,'Alloc-SUB'!N799,'Alloc-PRI'!N799,'Alloc-SEC'!N799,'Alloc-XFMR'!N799,'Alloc-CS'!N799)</f>
        <v>18988.712166393278</v>
      </c>
      <c r="O799" s="4">
        <f ca="1">SUM('Alloc-PROD'!O799,'Alloc-TRANS'!O799,'Alloc-SUB'!O799,'Alloc-PRI'!O799,'Alloc-SEC'!O799,'Alloc-XFMR'!O799,'Alloc-CS'!O799)</f>
        <v>379.75104011084539</v>
      </c>
      <c r="P799" s="4">
        <f ca="1">SUM('Alloc-PROD'!P799,'Alloc-TRANS'!P799,'Alloc-SUB'!P799,'Alloc-PRI'!P799,'Alloc-SEC'!P799,'Alloc-XFMR'!P799,'Alloc-CS'!P799)</f>
        <v>2742.9195864927133</v>
      </c>
      <c r="Q799" s="4">
        <f ca="1">SUM('Alloc-PROD'!Q799,'Alloc-TRANS'!Q799,'Alloc-SUB'!Q799,'Alloc-PRI'!Q799,'Alloc-SEC'!Q799,'Alloc-XFMR'!Q799,'Alloc-CS'!Q799)</f>
        <v>0</v>
      </c>
      <c r="R799" s="4">
        <f ca="1">SUM('Alloc-PROD'!R799,'Alloc-TRANS'!R799,'Alloc-SUB'!R799,'Alloc-PRI'!R799,'Alloc-SEC'!R799,'Alloc-XFMR'!R799,'Alloc-CS'!R799)</f>
        <v>0</v>
      </c>
      <c r="S799"/>
    </row>
    <row r="800" spans="1:19" ht="14.25" customHeight="1">
      <c r="A800" s="30"/>
      <c r="B80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/>
    </row>
    <row r="801" spans="1:19" ht="14.25" customHeight="1">
      <c r="A801" s="39" t="str">
        <f>'Input Depreciation'!A9</f>
        <v>Hydraulic Production</v>
      </c>
      <c r="B801"/>
      <c r="C801" s="7">
        <f>SUM('Alloc-PROD'!C801,'Alloc-TRANS'!C801,'Alloc-SUB'!C801,'Alloc-PRI'!C801,'Alloc-SEC'!C801,'Alloc-XFMR'!C801,'Alloc-CS'!C801)</f>
        <v>5616169.6119703762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/>
    </row>
    <row r="802" spans="1:19" ht="14.25" customHeight="1">
      <c r="A802" s="30" t="s">
        <v>32</v>
      </c>
      <c r="B802"/>
      <c r="C802" s="4">
        <f ca="1">SUM('Alloc-PROD'!C802,'Alloc-TRANS'!C802,'Alloc-SUB'!C802,'Alloc-PRI'!C802,'Alloc-SEC'!C802,'Alloc-XFMR'!C802,'Alloc-CS'!C802)</f>
        <v>5616169.611970379</v>
      </c>
      <c r="D802" s="3">
        <f ca="1">SUM('Alloc-PROD'!D802,'Alloc-TRANS'!D802,'Alloc-SUB'!D802,'Alloc-PRI'!D802,'Alloc-SEC'!D802,'Alloc-XFMR'!D802,'Alloc-CS'!D802)</f>
        <v>2661042.9986127326</v>
      </c>
      <c r="E802" s="3">
        <f ca="1">SUM('Alloc-PROD'!E802,'Alloc-TRANS'!E802,'Alloc-SUB'!E802,'Alloc-PRI'!E802,'Alloc-SEC'!E802,'Alloc-XFMR'!E802,'Alloc-CS'!E802)</f>
        <v>642733.90405987797</v>
      </c>
      <c r="F802" s="3">
        <f ca="1">SUM('Alloc-PROD'!F802,'Alloc-TRANS'!F802,'Alloc-SUB'!F802,'Alloc-PRI'!F802,'Alloc-SEC'!F802,'Alloc-XFMR'!F802,'Alloc-CS'!F802)</f>
        <v>634291.77821721451</v>
      </c>
      <c r="G802" s="3">
        <f ca="1">SUM('Alloc-PROD'!G802,'Alloc-TRANS'!G802,'Alloc-SUB'!G802,'Alloc-PRI'!G802,'Alloc-SEC'!G802,'Alloc-XFMR'!G802,'Alloc-CS'!G802)</f>
        <v>26235.138599358455</v>
      </c>
      <c r="H802" s="3">
        <f ca="1">SUM('Alloc-PROD'!H802,'Alloc-TRANS'!H802,'Alloc-SUB'!H802,'Alloc-PRI'!H802,'Alloc-SEC'!H802,'Alloc-XFMR'!H802,'Alloc-CS'!H802)</f>
        <v>603357.96710993769</v>
      </c>
      <c r="I802" s="3">
        <f ca="1">SUM('Alloc-PROD'!I802,'Alloc-TRANS'!I802,'Alloc-SUB'!I802,'Alloc-PRI'!I802,'Alloc-SEC'!I802,'Alloc-XFMR'!I802,'Alloc-CS'!I802)</f>
        <v>671766.19416431081</v>
      </c>
      <c r="J802" s="3">
        <f ca="1">SUM('Alloc-PROD'!J802,'Alloc-TRANS'!J802,'Alloc-SUB'!J802,'Alloc-PRI'!J802,'Alloc-SEC'!J802,'Alloc-XFMR'!J802,'Alloc-CS'!J802)</f>
        <v>343581.51995974034</v>
      </c>
      <c r="K802" s="3">
        <f ca="1">SUM('Alloc-PROD'!K802,'Alloc-TRANS'!K802,'Alloc-SUB'!K802,'Alloc-PRI'!K802,'Alloc-SEC'!K802,'Alloc-XFMR'!K802,'Alloc-CS'!K802)</f>
        <v>22227.09788379776</v>
      </c>
      <c r="L802" s="3">
        <f ca="1">SUM('Alloc-PROD'!L802,'Alloc-TRANS'!L802,'Alloc-SUB'!L802,'Alloc-PRI'!L802,'Alloc-SEC'!L802,'Alloc-XFMR'!L802,'Alloc-CS'!L802)</f>
        <v>9275.184437678121</v>
      </c>
      <c r="M802" s="3">
        <f ca="1">SUM('Alloc-PROD'!M802,'Alloc-TRANS'!M802,'Alloc-SUB'!M802,'Alloc-PRI'!M802,'Alloc-SEC'!M802,'Alloc-XFMR'!M802,'Alloc-CS'!M802)</f>
        <v>498.18086024081663</v>
      </c>
      <c r="N802" s="3">
        <f ca="1">SUM('Alloc-PROD'!N802,'Alloc-TRANS'!N802,'Alloc-SUB'!N802,'Alloc-PRI'!N802,'Alloc-SEC'!N802,'Alloc-XFMR'!N802,'Alloc-CS'!N802)</f>
        <v>995.87726086716259</v>
      </c>
      <c r="O802" s="3">
        <f ca="1">SUM('Alloc-PROD'!O802,'Alloc-TRANS'!O802,'Alloc-SUB'!O802,'Alloc-PRI'!O802,'Alloc-SEC'!O802,'Alloc-XFMR'!O802,'Alloc-CS'!O802)</f>
        <v>19.916328307212282</v>
      </c>
      <c r="P802" s="3">
        <f ca="1">SUM('Alloc-PROD'!P802,'Alloc-TRANS'!P802,'Alloc-SUB'!P802,'Alloc-PRI'!P802,'Alloc-SEC'!P802,'Alloc-XFMR'!P802,'Alloc-CS'!P802)</f>
        <v>143.85447631407732</v>
      </c>
      <c r="Q802" s="3">
        <f ca="1">SUM('Alloc-PROD'!Q802,'Alloc-TRANS'!Q802,'Alloc-SUB'!Q802,'Alloc-PRI'!Q802,'Alloc-SEC'!Q802,'Alloc-XFMR'!Q802,'Alloc-CS'!Q802)</f>
        <v>0</v>
      </c>
      <c r="R802" s="3">
        <f ca="1">SUM('Alloc-PROD'!R802,'Alloc-TRANS'!R802,'Alloc-SUB'!R802,'Alloc-PRI'!R802,'Alloc-SEC'!R802,'Alloc-XFMR'!R802,'Alloc-CS'!R802)</f>
        <v>0</v>
      </c>
      <c r="S802"/>
    </row>
    <row r="803" spans="1:19" ht="14.25" customHeight="1">
      <c r="A803" s="30" t="s">
        <v>33</v>
      </c>
      <c r="B803"/>
      <c r="C803" s="4">
        <f ca="1">SUM('Alloc-PROD'!C803,'Alloc-TRANS'!C803,'Alloc-SUB'!C803,'Alloc-PRI'!C803,'Alloc-SEC'!C803,'Alloc-XFMR'!C803,'Alloc-CS'!C803)</f>
        <v>0</v>
      </c>
      <c r="D803" s="3">
        <f ca="1">SUM('Alloc-PROD'!D803,'Alloc-TRANS'!D803,'Alloc-SUB'!D803,'Alloc-PRI'!D803,'Alloc-SEC'!D803,'Alloc-XFMR'!D803,'Alloc-CS'!D803)</f>
        <v>0</v>
      </c>
      <c r="E803" s="3">
        <f ca="1">SUM('Alloc-PROD'!E803,'Alloc-TRANS'!E803,'Alloc-SUB'!E803,'Alloc-PRI'!E803,'Alloc-SEC'!E803,'Alloc-XFMR'!E803,'Alloc-CS'!E803)</f>
        <v>0</v>
      </c>
      <c r="F803" s="3">
        <f ca="1">SUM('Alloc-PROD'!F803,'Alloc-TRANS'!F803,'Alloc-SUB'!F803,'Alloc-PRI'!F803,'Alloc-SEC'!F803,'Alloc-XFMR'!F803,'Alloc-CS'!F803)</f>
        <v>0</v>
      </c>
      <c r="G803" s="3">
        <f ca="1">SUM('Alloc-PROD'!G803,'Alloc-TRANS'!G803,'Alloc-SUB'!G803,'Alloc-PRI'!G803,'Alloc-SEC'!G803,'Alloc-XFMR'!G803,'Alloc-CS'!G803)</f>
        <v>0</v>
      </c>
      <c r="H803" s="3">
        <f ca="1">SUM('Alloc-PROD'!H803,'Alloc-TRANS'!H803,'Alloc-SUB'!H803,'Alloc-PRI'!H803,'Alloc-SEC'!H803,'Alloc-XFMR'!H803,'Alloc-CS'!H803)</f>
        <v>0</v>
      </c>
      <c r="I803" s="3">
        <f ca="1">SUM('Alloc-PROD'!I803,'Alloc-TRANS'!I803,'Alloc-SUB'!I803,'Alloc-PRI'!I803,'Alloc-SEC'!I803,'Alloc-XFMR'!I803,'Alloc-CS'!I803)</f>
        <v>0</v>
      </c>
      <c r="J803" s="3">
        <f ca="1">SUM('Alloc-PROD'!J803,'Alloc-TRANS'!J803,'Alloc-SUB'!J803,'Alloc-PRI'!J803,'Alloc-SEC'!J803,'Alloc-XFMR'!J803,'Alloc-CS'!J803)</f>
        <v>0</v>
      </c>
      <c r="K803" s="3">
        <f ca="1">SUM('Alloc-PROD'!K803,'Alloc-TRANS'!K803,'Alloc-SUB'!K803,'Alloc-PRI'!K803,'Alloc-SEC'!K803,'Alloc-XFMR'!K803,'Alloc-CS'!K803)</f>
        <v>0</v>
      </c>
      <c r="L803" s="3">
        <f ca="1">SUM('Alloc-PROD'!L803,'Alloc-TRANS'!L803,'Alloc-SUB'!L803,'Alloc-PRI'!L803,'Alloc-SEC'!L803,'Alloc-XFMR'!L803,'Alloc-CS'!L803)</f>
        <v>0</v>
      </c>
      <c r="M803" s="3">
        <f ca="1">SUM('Alloc-PROD'!M803,'Alloc-TRANS'!M803,'Alloc-SUB'!M803,'Alloc-PRI'!M803,'Alloc-SEC'!M803,'Alloc-XFMR'!M803,'Alloc-CS'!M803)</f>
        <v>0</v>
      </c>
      <c r="N803" s="3">
        <f ca="1">SUM('Alloc-PROD'!N803,'Alloc-TRANS'!N803,'Alloc-SUB'!N803,'Alloc-PRI'!N803,'Alloc-SEC'!N803,'Alloc-XFMR'!N803,'Alloc-CS'!N803)</f>
        <v>0</v>
      </c>
      <c r="O803" s="3">
        <f ca="1">SUM('Alloc-PROD'!O803,'Alloc-TRANS'!O803,'Alloc-SUB'!O803,'Alloc-PRI'!O803,'Alloc-SEC'!O803,'Alloc-XFMR'!O803,'Alloc-CS'!O803)</f>
        <v>0</v>
      </c>
      <c r="P803" s="3">
        <f ca="1">SUM('Alloc-PROD'!P803,'Alloc-TRANS'!P803,'Alloc-SUB'!P803,'Alloc-PRI'!P803,'Alloc-SEC'!P803,'Alloc-XFMR'!P803,'Alloc-CS'!P803)</f>
        <v>0</v>
      </c>
      <c r="Q803" s="3">
        <f ca="1">SUM('Alloc-PROD'!Q803,'Alloc-TRANS'!Q803,'Alloc-SUB'!Q803,'Alloc-PRI'!Q803,'Alloc-SEC'!Q803,'Alloc-XFMR'!Q803,'Alloc-CS'!Q803)</f>
        <v>0</v>
      </c>
      <c r="R803" s="3">
        <f ca="1">SUM('Alloc-PROD'!R803,'Alloc-TRANS'!R803,'Alloc-SUB'!R803,'Alloc-PRI'!R803,'Alloc-SEC'!R803,'Alloc-XFMR'!R803,'Alloc-CS'!R803)</f>
        <v>0</v>
      </c>
      <c r="S803"/>
    </row>
    <row r="804" spans="1:19" ht="14.25" customHeight="1">
      <c r="A804" s="30" t="s">
        <v>34</v>
      </c>
      <c r="B804"/>
      <c r="C804" s="16">
        <f ca="1">SUM('Alloc-PROD'!C804,'Alloc-TRANS'!C804,'Alloc-SUB'!C804,'Alloc-PRI'!C804,'Alloc-SEC'!C804,'Alloc-XFMR'!C804,'Alloc-CS'!C804)</f>
        <v>0</v>
      </c>
      <c r="D804" s="38">
        <f ca="1">SUM('Alloc-PROD'!D804,'Alloc-TRANS'!D804,'Alloc-SUB'!D804,'Alloc-PRI'!D804,'Alloc-SEC'!D804,'Alloc-XFMR'!D804,'Alloc-CS'!D804)</f>
        <v>0</v>
      </c>
      <c r="E804" s="38">
        <f ca="1">SUM('Alloc-PROD'!E804,'Alloc-TRANS'!E804,'Alloc-SUB'!E804,'Alloc-PRI'!E804,'Alloc-SEC'!E804,'Alloc-XFMR'!E804,'Alloc-CS'!E804)</f>
        <v>0</v>
      </c>
      <c r="F804" s="38">
        <f ca="1">SUM('Alloc-PROD'!F804,'Alloc-TRANS'!F804,'Alloc-SUB'!F804,'Alloc-PRI'!F804,'Alloc-SEC'!F804,'Alloc-XFMR'!F804,'Alloc-CS'!F804)</f>
        <v>0</v>
      </c>
      <c r="G804" s="38">
        <f ca="1">SUM('Alloc-PROD'!G804,'Alloc-TRANS'!G804,'Alloc-SUB'!G804,'Alloc-PRI'!G804,'Alloc-SEC'!G804,'Alloc-XFMR'!G804,'Alloc-CS'!G804)</f>
        <v>0</v>
      </c>
      <c r="H804" s="38">
        <f ca="1">SUM('Alloc-PROD'!H804,'Alloc-TRANS'!H804,'Alloc-SUB'!H804,'Alloc-PRI'!H804,'Alloc-SEC'!H804,'Alloc-XFMR'!H804,'Alloc-CS'!H804)</f>
        <v>0</v>
      </c>
      <c r="I804" s="38">
        <f ca="1">SUM('Alloc-PROD'!I804,'Alloc-TRANS'!I804,'Alloc-SUB'!I804,'Alloc-PRI'!I804,'Alloc-SEC'!I804,'Alloc-XFMR'!I804,'Alloc-CS'!I804)</f>
        <v>0</v>
      </c>
      <c r="J804" s="38">
        <f ca="1">SUM('Alloc-PROD'!J804,'Alloc-TRANS'!J804,'Alloc-SUB'!J804,'Alloc-PRI'!J804,'Alloc-SEC'!J804,'Alloc-XFMR'!J804,'Alloc-CS'!J804)</f>
        <v>0</v>
      </c>
      <c r="K804" s="38">
        <f ca="1">SUM('Alloc-PROD'!K804,'Alloc-TRANS'!K804,'Alloc-SUB'!K804,'Alloc-PRI'!K804,'Alloc-SEC'!K804,'Alloc-XFMR'!K804,'Alloc-CS'!K804)</f>
        <v>0</v>
      </c>
      <c r="L804" s="38">
        <f ca="1">SUM('Alloc-PROD'!L804,'Alloc-TRANS'!L804,'Alloc-SUB'!L804,'Alloc-PRI'!L804,'Alloc-SEC'!L804,'Alloc-XFMR'!L804,'Alloc-CS'!L804)</f>
        <v>0</v>
      </c>
      <c r="M804" s="38">
        <f ca="1">SUM('Alloc-PROD'!M804,'Alloc-TRANS'!M804,'Alloc-SUB'!M804,'Alloc-PRI'!M804,'Alloc-SEC'!M804,'Alloc-XFMR'!M804,'Alloc-CS'!M804)</f>
        <v>0</v>
      </c>
      <c r="N804" s="38">
        <f ca="1">SUM('Alloc-PROD'!N804,'Alloc-TRANS'!N804,'Alloc-SUB'!N804,'Alloc-PRI'!N804,'Alloc-SEC'!N804,'Alloc-XFMR'!N804,'Alloc-CS'!N804)</f>
        <v>0</v>
      </c>
      <c r="O804" s="38">
        <f ca="1">SUM('Alloc-PROD'!O804,'Alloc-TRANS'!O804,'Alloc-SUB'!O804,'Alloc-PRI'!O804,'Alloc-SEC'!O804,'Alloc-XFMR'!O804,'Alloc-CS'!O804)</f>
        <v>0</v>
      </c>
      <c r="P804" s="38">
        <f ca="1">SUM('Alloc-PROD'!P804,'Alloc-TRANS'!P804,'Alloc-SUB'!P804,'Alloc-PRI'!P804,'Alloc-SEC'!P804,'Alloc-XFMR'!P804,'Alloc-CS'!P804)</f>
        <v>0</v>
      </c>
      <c r="Q804" s="38">
        <f ca="1">SUM('Alloc-PROD'!Q804,'Alloc-TRANS'!Q804,'Alloc-SUB'!Q804,'Alloc-PRI'!Q804,'Alloc-SEC'!Q804,'Alloc-XFMR'!Q804,'Alloc-CS'!Q804)</f>
        <v>0</v>
      </c>
      <c r="R804" s="38">
        <f ca="1">SUM('Alloc-PROD'!R804,'Alloc-TRANS'!R804,'Alloc-SUB'!R804,'Alloc-PRI'!R804,'Alloc-SEC'!R804,'Alloc-XFMR'!R804,'Alloc-CS'!R804)</f>
        <v>0</v>
      </c>
      <c r="S804"/>
    </row>
    <row r="805" spans="1:19" ht="14.25" customHeight="1">
      <c r="A805" s="30" t="s">
        <v>0</v>
      </c>
      <c r="B805"/>
      <c r="C805" s="4">
        <f ca="1">SUM('Alloc-PROD'!C805,'Alloc-TRANS'!C805,'Alloc-SUB'!C805,'Alloc-PRI'!C805,'Alloc-SEC'!C805,'Alloc-XFMR'!C805,'Alloc-CS'!C805)</f>
        <v>5616169.611970379</v>
      </c>
      <c r="D805" s="4">
        <f ca="1">SUM('Alloc-PROD'!D805,'Alloc-TRANS'!D805,'Alloc-SUB'!D805,'Alloc-PRI'!D805,'Alloc-SEC'!D805,'Alloc-XFMR'!D805,'Alloc-CS'!D805)</f>
        <v>2661042.9986127326</v>
      </c>
      <c r="E805" s="4">
        <f ca="1">SUM('Alloc-PROD'!E805,'Alloc-TRANS'!E805,'Alloc-SUB'!E805,'Alloc-PRI'!E805,'Alloc-SEC'!E805,'Alloc-XFMR'!E805,'Alloc-CS'!E805)</f>
        <v>642733.90405987797</v>
      </c>
      <c r="F805" s="4">
        <f ca="1">SUM('Alloc-PROD'!F805,'Alloc-TRANS'!F805,'Alloc-SUB'!F805,'Alloc-PRI'!F805,'Alloc-SEC'!F805,'Alloc-XFMR'!F805,'Alloc-CS'!F805)</f>
        <v>634291.77821721451</v>
      </c>
      <c r="G805" s="4">
        <f ca="1">SUM('Alloc-PROD'!G805,'Alloc-TRANS'!G805,'Alloc-SUB'!G805,'Alloc-PRI'!G805,'Alloc-SEC'!G805,'Alloc-XFMR'!G805,'Alloc-CS'!G805)</f>
        <v>26235.138599358455</v>
      </c>
      <c r="H805" s="4">
        <f ca="1">SUM('Alloc-PROD'!H805,'Alloc-TRANS'!H805,'Alloc-SUB'!H805,'Alloc-PRI'!H805,'Alloc-SEC'!H805,'Alloc-XFMR'!H805,'Alloc-CS'!H805)</f>
        <v>603357.96710993769</v>
      </c>
      <c r="I805" s="4">
        <f ca="1">SUM('Alloc-PROD'!I805,'Alloc-TRANS'!I805,'Alloc-SUB'!I805,'Alloc-PRI'!I805,'Alloc-SEC'!I805,'Alloc-XFMR'!I805,'Alloc-CS'!I805)</f>
        <v>671766.19416431081</v>
      </c>
      <c r="J805" s="4">
        <f ca="1">SUM('Alloc-PROD'!J805,'Alloc-TRANS'!J805,'Alloc-SUB'!J805,'Alloc-PRI'!J805,'Alloc-SEC'!J805,'Alloc-XFMR'!J805,'Alloc-CS'!J805)</f>
        <v>343581.51995974034</v>
      </c>
      <c r="K805" s="4">
        <f ca="1">SUM('Alloc-PROD'!K805,'Alloc-TRANS'!K805,'Alloc-SUB'!K805,'Alloc-PRI'!K805,'Alloc-SEC'!K805,'Alloc-XFMR'!K805,'Alloc-CS'!K805)</f>
        <v>22227.09788379776</v>
      </c>
      <c r="L805" s="4">
        <f ca="1">SUM('Alloc-PROD'!L805,'Alloc-TRANS'!L805,'Alloc-SUB'!L805,'Alloc-PRI'!L805,'Alloc-SEC'!L805,'Alloc-XFMR'!L805,'Alloc-CS'!L805)</f>
        <v>9275.184437678121</v>
      </c>
      <c r="M805" s="4">
        <f ca="1">SUM('Alloc-PROD'!M805,'Alloc-TRANS'!M805,'Alloc-SUB'!M805,'Alloc-PRI'!M805,'Alloc-SEC'!M805,'Alloc-XFMR'!M805,'Alloc-CS'!M805)</f>
        <v>498.18086024081663</v>
      </c>
      <c r="N805" s="4">
        <f ca="1">SUM('Alloc-PROD'!N805,'Alloc-TRANS'!N805,'Alloc-SUB'!N805,'Alloc-PRI'!N805,'Alloc-SEC'!N805,'Alloc-XFMR'!N805,'Alloc-CS'!N805)</f>
        <v>995.87726086716259</v>
      </c>
      <c r="O805" s="4">
        <f ca="1">SUM('Alloc-PROD'!O805,'Alloc-TRANS'!O805,'Alloc-SUB'!O805,'Alloc-PRI'!O805,'Alloc-SEC'!O805,'Alloc-XFMR'!O805,'Alloc-CS'!O805)</f>
        <v>19.916328307212282</v>
      </c>
      <c r="P805" s="4">
        <f ca="1">SUM('Alloc-PROD'!P805,'Alloc-TRANS'!P805,'Alloc-SUB'!P805,'Alloc-PRI'!P805,'Alloc-SEC'!P805,'Alloc-XFMR'!P805,'Alloc-CS'!P805)</f>
        <v>143.85447631407732</v>
      </c>
      <c r="Q805" s="4">
        <f ca="1">SUM('Alloc-PROD'!Q805,'Alloc-TRANS'!Q805,'Alloc-SUB'!Q805,'Alloc-PRI'!Q805,'Alloc-SEC'!Q805,'Alloc-XFMR'!Q805,'Alloc-CS'!Q805)</f>
        <v>0</v>
      </c>
      <c r="R805" s="4">
        <f ca="1">SUM('Alloc-PROD'!R805,'Alloc-TRANS'!R805,'Alloc-SUB'!R805,'Alloc-PRI'!R805,'Alloc-SEC'!R805,'Alloc-XFMR'!R805,'Alloc-CS'!R805)</f>
        <v>0</v>
      </c>
      <c r="S805"/>
    </row>
    <row r="806" spans="1:19" ht="14.25" customHeight="1">
      <c r="A806" s="30"/>
      <c r="B806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/>
    </row>
    <row r="807" spans="1:19" ht="14.25" customHeight="1">
      <c r="A807" s="39" t="str">
        <f>'Input Depreciation'!A10</f>
        <v>Other Production</v>
      </c>
      <c r="B807"/>
      <c r="C807" s="7">
        <f>SUM('Alloc-PROD'!C807,'Alloc-TRANS'!C807,'Alloc-SUB'!C807,'Alloc-PRI'!C807,'Alloc-SEC'!C807,'Alloc-XFMR'!C807,'Alloc-CS'!C807)</f>
        <v>13379461.675551115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/>
    </row>
    <row r="808" spans="1:19" ht="14.25" customHeight="1">
      <c r="A808" s="30" t="s">
        <v>32</v>
      </c>
      <c r="B808"/>
      <c r="C808" s="4">
        <f ca="1">SUM('Alloc-PROD'!C808,'Alloc-TRANS'!C808,'Alloc-SUB'!C808,'Alloc-PRI'!C808,'Alloc-SEC'!C808,'Alloc-XFMR'!C808,'Alloc-CS'!C808)</f>
        <v>13379461.67555112</v>
      </c>
      <c r="D808" s="3">
        <f ca="1">SUM('Alloc-PROD'!D808,'Alloc-TRANS'!D808,'Alloc-SUB'!D808,'Alloc-PRI'!D808,'Alloc-SEC'!D808,'Alloc-XFMR'!D808,'Alloc-CS'!D808)</f>
        <v>6339431.5479801912</v>
      </c>
      <c r="E808" s="3">
        <f ca="1">SUM('Alloc-PROD'!E808,'Alloc-TRANS'!E808,'Alloc-SUB'!E808,'Alloc-PRI'!E808,'Alloc-SEC'!E808,'Alloc-XFMR'!E808,'Alloc-CS'!E808)</f>
        <v>1531191.9388291873</v>
      </c>
      <c r="F808" s="3">
        <f ca="1">SUM('Alloc-PROD'!F808,'Alloc-TRANS'!F808,'Alloc-SUB'!F808,'Alloc-PRI'!F808,'Alloc-SEC'!F808,'Alloc-XFMR'!F808,'Alloc-CS'!F808)</f>
        <v>1511080.1710272762</v>
      </c>
      <c r="G808" s="3">
        <f ca="1">SUM('Alloc-PROD'!G808,'Alloc-TRANS'!G808,'Alloc-SUB'!G808,'Alloc-PRI'!G808,'Alloc-SEC'!G808,'Alloc-XFMR'!G808,'Alloc-CS'!G808)</f>
        <v>62500.254745643128</v>
      </c>
      <c r="H808" s="3">
        <f ca="1">SUM('Alloc-PROD'!H808,'Alloc-TRANS'!H808,'Alloc-SUB'!H808,'Alloc-PRI'!H808,'Alloc-SEC'!H808,'Alloc-XFMR'!H808,'Alloc-CS'!H808)</f>
        <v>1437386.2178912454</v>
      </c>
      <c r="I808" s="3">
        <f ca="1">SUM('Alloc-PROD'!I808,'Alloc-TRANS'!I808,'Alloc-SUB'!I808,'Alloc-PRI'!I808,'Alloc-SEC'!I808,'Alloc-XFMR'!I808,'Alloc-CS'!I808)</f>
        <v>1600355.8778914658</v>
      </c>
      <c r="J808" s="3">
        <f ca="1">SUM('Alloc-PROD'!J808,'Alloc-TRANS'!J808,'Alloc-SUB'!J808,'Alloc-PRI'!J808,'Alloc-SEC'!J808,'Alloc-XFMR'!J808,'Alloc-CS'!J808)</f>
        <v>818517.97512150952</v>
      </c>
      <c r="K808" s="3">
        <f ca="1">SUM('Alloc-PROD'!K808,'Alloc-TRANS'!K808,'Alloc-SUB'!K808,'Alloc-PRI'!K808,'Alloc-SEC'!K808,'Alloc-XFMR'!K808,'Alloc-CS'!K808)</f>
        <v>52951.855951989375</v>
      </c>
      <c r="L808" s="3">
        <f ca="1">SUM('Alloc-PROD'!L808,'Alloc-TRANS'!L808,'Alloc-SUB'!L808,'Alloc-PRI'!L808,'Alloc-SEC'!L808,'Alloc-XFMR'!L808,'Alloc-CS'!L808)</f>
        <v>22096.372312737964</v>
      </c>
      <c r="M808" s="3">
        <f ca="1">SUM('Alloc-PROD'!M808,'Alloc-TRANS'!M808,'Alloc-SUB'!M808,'Alloc-PRI'!M808,'Alloc-SEC'!M808,'Alloc-XFMR'!M808,'Alloc-CS'!M808)</f>
        <v>1186.8216573941054</v>
      </c>
      <c r="N808" s="3">
        <f ca="1">SUM('Alloc-PROD'!N808,'Alloc-TRANS'!N808,'Alloc-SUB'!N808,'Alloc-PRI'!N808,'Alloc-SEC'!N808,'Alloc-XFMR'!N808,'Alloc-CS'!N808)</f>
        <v>2372.4891814031816</v>
      </c>
      <c r="O808" s="3">
        <f ca="1">SUM('Alloc-PROD'!O808,'Alloc-TRANS'!O808,'Alloc-SUB'!O808,'Alloc-PRI'!O808,'Alloc-SEC'!O808,'Alloc-XFMR'!O808,'Alloc-CS'!O808)</f>
        <v>47.446884569882556</v>
      </c>
      <c r="P808" s="3">
        <f ca="1">SUM('Alloc-PROD'!P808,'Alloc-TRANS'!P808,'Alloc-SUB'!P808,'Alloc-PRI'!P808,'Alloc-SEC'!P808,'Alloc-XFMR'!P808,'Alloc-CS'!P808)</f>
        <v>342.70607650423386</v>
      </c>
      <c r="Q808" s="3">
        <f ca="1">SUM('Alloc-PROD'!Q808,'Alloc-TRANS'!Q808,'Alloc-SUB'!Q808,'Alloc-PRI'!Q808,'Alloc-SEC'!Q808,'Alloc-XFMR'!Q808,'Alloc-CS'!Q808)</f>
        <v>0</v>
      </c>
      <c r="R808" s="3">
        <f ca="1">SUM('Alloc-PROD'!R808,'Alloc-TRANS'!R808,'Alloc-SUB'!R808,'Alloc-PRI'!R808,'Alloc-SEC'!R808,'Alloc-XFMR'!R808,'Alloc-CS'!R808)</f>
        <v>0</v>
      </c>
      <c r="S808"/>
    </row>
    <row r="809" spans="1:19" ht="14.25" customHeight="1">
      <c r="A809" s="30" t="s">
        <v>33</v>
      </c>
      <c r="B809"/>
      <c r="C809" s="4">
        <f ca="1">SUM('Alloc-PROD'!C809,'Alloc-TRANS'!C809,'Alloc-SUB'!C809,'Alloc-PRI'!C809,'Alloc-SEC'!C809,'Alloc-XFMR'!C809,'Alloc-CS'!C809)</f>
        <v>0</v>
      </c>
      <c r="D809" s="3">
        <f ca="1">SUM('Alloc-PROD'!D809,'Alloc-TRANS'!D809,'Alloc-SUB'!D809,'Alloc-PRI'!D809,'Alloc-SEC'!D809,'Alloc-XFMR'!D809,'Alloc-CS'!D809)</f>
        <v>0</v>
      </c>
      <c r="E809" s="3">
        <f ca="1">SUM('Alloc-PROD'!E809,'Alloc-TRANS'!E809,'Alloc-SUB'!E809,'Alloc-PRI'!E809,'Alloc-SEC'!E809,'Alloc-XFMR'!E809,'Alloc-CS'!E809)</f>
        <v>0</v>
      </c>
      <c r="F809" s="3">
        <f ca="1">SUM('Alloc-PROD'!F809,'Alloc-TRANS'!F809,'Alloc-SUB'!F809,'Alloc-PRI'!F809,'Alloc-SEC'!F809,'Alloc-XFMR'!F809,'Alloc-CS'!F809)</f>
        <v>0</v>
      </c>
      <c r="G809" s="3">
        <f ca="1">SUM('Alloc-PROD'!G809,'Alloc-TRANS'!G809,'Alloc-SUB'!G809,'Alloc-PRI'!G809,'Alloc-SEC'!G809,'Alloc-XFMR'!G809,'Alloc-CS'!G809)</f>
        <v>0</v>
      </c>
      <c r="H809" s="3">
        <f ca="1">SUM('Alloc-PROD'!H809,'Alloc-TRANS'!H809,'Alloc-SUB'!H809,'Alloc-PRI'!H809,'Alloc-SEC'!H809,'Alloc-XFMR'!H809,'Alloc-CS'!H809)</f>
        <v>0</v>
      </c>
      <c r="I809" s="3">
        <f ca="1">SUM('Alloc-PROD'!I809,'Alloc-TRANS'!I809,'Alloc-SUB'!I809,'Alloc-PRI'!I809,'Alloc-SEC'!I809,'Alloc-XFMR'!I809,'Alloc-CS'!I809)</f>
        <v>0</v>
      </c>
      <c r="J809" s="3">
        <f ca="1">SUM('Alloc-PROD'!J809,'Alloc-TRANS'!J809,'Alloc-SUB'!J809,'Alloc-PRI'!J809,'Alloc-SEC'!J809,'Alloc-XFMR'!J809,'Alloc-CS'!J809)</f>
        <v>0</v>
      </c>
      <c r="K809" s="3">
        <f ca="1">SUM('Alloc-PROD'!K809,'Alloc-TRANS'!K809,'Alloc-SUB'!K809,'Alloc-PRI'!K809,'Alloc-SEC'!K809,'Alloc-XFMR'!K809,'Alloc-CS'!K809)</f>
        <v>0</v>
      </c>
      <c r="L809" s="3">
        <f ca="1">SUM('Alloc-PROD'!L809,'Alloc-TRANS'!L809,'Alloc-SUB'!L809,'Alloc-PRI'!L809,'Alloc-SEC'!L809,'Alloc-XFMR'!L809,'Alloc-CS'!L809)</f>
        <v>0</v>
      </c>
      <c r="M809" s="3">
        <f ca="1">SUM('Alloc-PROD'!M809,'Alloc-TRANS'!M809,'Alloc-SUB'!M809,'Alloc-PRI'!M809,'Alloc-SEC'!M809,'Alloc-XFMR'!M809,'Alloc-CS'!M809)</f>
        <v>0</v>
      </c>
      <c r="N809" s="3">
        <f ca="1">SUM('Alloc-PROD'!N809,'Alloc-TRANS'!N809,'Alloc-SUB'!N809,'Alloc-PRI'!N809,'Alloc-SEC'!N809,'Alloc-XFMR'!N809,'Alloc-CS'!N809)</f>
        <v>0</v>
      </c>
      <c r="O809" s="3">
        <f ca="1">SUM('Alloc-PROD'!O809,'Alloc-TRANS'!O809,'Alloc-SUB'!O809,'Alloc-PRI'!O809,'Alloc-SEC'!O809,'Alloc-XFMR'!O809,'Alloc-CS'!O809)</f>
        <v>0</v>
      </c>
      <c r="P809" s="3">
        <f ca="1">SUM('Alloc-PROD'!P809,'Alloc-TRANS'!P809,'Alloc-SUB'!P809,'Alloc-PRI'!P809,'Alloc-SEC'!P809,'Alloc-XFMR'!P809,'Alloc-CS'!P809)</f>
        <v>0</v>
      </c>
      <c r="Q809" s="3">
        <f ca="1">SUM('Alloc-PROD'!Q809,'Alloc-TRANS'!Q809,'Alloc-SUB'!Q809,'Alloc-PRI'!Q809,'Alloc-SEC'!Q809,'Alloc-XFMR'!Q809,'Alloc-CS'!Q809)</f>
        <v>0</v>
      </c>
      <c r="R809" s="3">
        <f ca="1">SUM('Alloc-PROD'!R809,'Alloc-TRANS'!R809,'Alloc-SUB'!R809,'Alloc-PRI'!R809,'Alloc-SEC'!R809,'Alloc-XFMR'!R809,'Alloc-CS'!R809)</f>
        <v>0</v>
      </c>
      <c r="S809"/>
    </row>
    <row r="810" spans="1:19" ht="14.25" customHeight="1">
      <c r="A810" s="30" t="s">
        <v>34</v>
      </c>
      <c r="B810"/>
      <c r="C810" s="16">
        <f ca="1">SUM('Alloc-PROD'!C810,'Alloc-TRANS'!C810,'Alloc-SUB'!C810,'Alloc-PRI'!C810,'Alloc-SEC'!C810,'Alloc-XFMR'!C810,'Alloc-CS'!C810)</f>
        <v>0</v>
      </c>
      <c r="D810" s="38">
        <f ca="1">SUM('Alloc-PROD'!D810,'Alloc-TRANS'!D810,'Alloc-SUB'!D810,'Alloc-PRI'!D810,'Alloc-SEC'!D810,'Alloc-XFMR'!D810,'Alloc-CS'!D810)</f>
        <v>0</v>
      </c>
      <c r="E810" s="38">
        <f ca="1">SUM('Alloc-PROD'!E810,'Alloc-TRANS'!E810,'Alloc-SUB'!E810,'Alloc-PRI'!E810,'Alloc-SEC'!E810,'Alloc-XFMR'!E810,'Alloc-CS'!E810)</f>
        <v>0</v>
      </c>
      <c r="F810" s="38">
        <f ca="1">SUM('Alloc-PROD'!F810,'Alloc-TRANS'!F810,'Alloc-SUB'!F810,'Alloc-PRI'!F810,'Alloc-SEC'!F810,'Alloc-XFMR'!F810,'Alloc-CS'!F810)</f>
        <v>0</v>
      </c>
      <c r="G810" s="38">
        <f ca="1">SUM('Alloc-PROD'!G810,'Alloc-TRANS'!G810,'Alloc-SUB'!G810,'Alloc-PRI'!G810,'Alloc-SEC'!G810,'Alloc-XFMR'!G810,'Alloc-CS'!G810)</f>
        <v>0</v>
      </c>
      <c r="H810" s="38">
        <f ca="1">SUM('Alloc-PROD'!H810,'Alloc-TRANS'!H810,'Alloc-SUB'!H810,'Alloc-PRI'!H810,'Alloc-SEC'!H810,'Alloc-XFMR'!H810,'Alloc-CS'!H810)</f>
        <v>0</v>
      </c>
      <c r="I810" s="38">
        <f ca="1">SUM('Alloc-PROD'!I810,'Alloc-TRANS'!I810,'Alloc-SUB'!I810,'Alloc-PRI'!I810,'Alloc-SEC'!I810,'Alloc-XFMR'!I810,'Alloc-CS'!I810)</f>
        <v>0</v>
      </c>
      <c r="J810" s="38">
        <f ca="1">SUM('Alloc-PROD'!J810,'Alloc-TRANS'!J810,'Alloc-SUB'!J810,'Alloc-PRI'!J810,'Alloc-SEC'!J810,'Alloc-XFMR'!J810,'Alloc-CS'!J810)</f>
        <v>0</v>
      </c>
      <c r="K810" s="38">
        <f ca="1">SUM('Alloc-PROD'!K810,'Alloc-TRANS'!K810,'Alloc-SUB'!K810,'Alloc-PRI'!K810,'Alloc-SEC'!K810,'Alloc-XFMR'!K810,'Alloc-CS'!K810)</f>
        <v>0</v>
      </c>
      <c r="L810" s="38">
        <f ca="1">SUM('Alloc-PROD'!L810,'Alloc-TRANS'!L810,'Alloc-SUB'!L810,'Alloc-PRI'!L810,'Alloc-SEC'!L810,'Alloc-XFMR'!L810,'Alloc-CS'!L810)</f>
        <v>0</v>
      </c>
      <c r="M810" s="38">
        <f ca="1">SUM('Alloc-PROD'!M810,'Alloc-TRANS'!M810,'Alloc-SUB'!M810,'Alloc-PRI'!M810,'Alloc-SEC'!M810,'Alloc-XFMR'!M810,'Alloc-CS'!M810)</f>
        <v>0</v>
      </c>
      <c r="N810" s="38">
        <f ca="1">SUM('Alloc-PROD'!N810,'Alloc-TRANS'!N810,'Alloc-SUB'!N810,'Alloc-PRI'!N810,'Alloc-SEC'!N810,'Alloc-XFMR'!N810,'Alloc-CS'!N810)</f>
        <v>0</v>
      </c>
      <c r="O810" s="38">
        <f ca="1">SUM('Alloc-PROD'!O810,'Alloc-TRANS'!O810,'Alloc-SUB'!O810,'Alloc-PRI'!O810,'Alloc-SEC'!O810,'Alloc-XFMR'!O810,'Alloc-CS'!O810)</f>
        <v>0</v>
      </c>
      <c r="P810" s="38">
        <f ca="1">SUM('Alloc-PROD'!P810,'Alloc-TRANS'!P810,'Alloc-SUB'!P810,'Alloc-PRI'!P810,'Alloc-SEC'!P810,'Alloc-XFMR'!P810,'Alloc-CS'!P810)</f>
        <v>0</v>
      </c>
      <c r="Q810" s="38">
        <f ca="1">SUM('Alloc-PROD'!Q810,'Alloc-TRANS'!Q810,'Alloc-SUB'!Q810,'Alloc-PRI'!Q810,'Alloc-SEC'!Q810,'Alloc-XFMR'!Q810,'Alloc-CS'!Q810)</f>
        <v>0</v>
      </c>
      <c r="R810" s="38">
        <f ca="1">SUM('Alloc-PROD'!R810,'Alloc-TRANS'!R810,'Alloc-SUB'!R810,'Alloc-PRI'!R810,'Alloc-SEC'!R810,'Alloc-XFMR'!R810,'Alloc-CS'!R810)</f>
        <v>0</v>
      </c>
      <c r="S810"/>
    </row>
    <row r="811" spans="1:19" ht="14.25" customHeight="1">
      <c r="A811" s="30" t="s">
        <v>0</v>
      </c>
      <c r="B811"/>
      <c r="C811" s="4">
        <f ca="1">SUM('Alloc-PROD'!C811,'Alloc-TRANS'!C811,'Alloc-SUB'!C811,'Alloc-PRI'!C811,'Alloc-SEC'!C811,'Alloc-XFMR'!C811,'Alloc-CS'!C811)</f>
        <v>13379461.67555112</v>
      </c>
      <c r="D811" s="4">
        <f ca="1">SUM('Alloc-PROD'!D811,'Alloc-TRANS'!D811,'Alloc-SUB'!D811,'Alloc-PRI'!D811,'Alloc-SEC'!D811,'Alloc-XFMR'!D811,'Alloc-CS'!D811)</f>
        <v>6339431.5479801912</v>
      </c>
      <c r="E811" s="4">
        <f ca="1">SUM('Alloc-PROD'!E811,'Alloc-TRANS'!E811,'Alloc-SUB'!E811,'Alloc-PRI'!E811,'Alloc-SEC'!E811,'Alloc-XFMR'!E811,'Alloc-CS'!E811)</f>
        <v>1531191.9388291873</v>
      </c>
      <c r="F811" s="4">
        <f ca="1">SUM('Alloc-PROD'!F811,'Alloc-TRANS'!F811,'Alloc-SUB'!F811,'Alloc-PRI'!F811,'Alloc-SEC'!F811,'Alloc-XFMR'!F811,'Alloc-CS'!F811)</f>
        <v>1511080.1710272762</v>
      </c>
      <c r="G811" s="4">
        <f ca="1">SUM('Alloc-PROD'!G811,'Alloc-TRANS'!G811,'Alloc-SUB'!G811,'Alloc-PRI'!G811,'Alloc-SEC'!G811,'Alloc-XFMR'!G811,'Alloc-CS'!G811)</f>
        <v>62500.254745643128</v>
      </c>
      <c r="H811" s="4">
        <f ca="1">SUM('Alloc-PROD'!H811,'Alloc-TRANS'!H811,'Alloc-SUB'!H811,'Alloc-PRI'!H811,'Alloc-SEC'!H811,'Alloc-XFMR'!H811,'Alloc-CS'!H811)</f>
        <v>1437386.2178912454</v>
      </c>
      <c r="I811" s="4">
        <f ca="1">SUM('Alloc-PROD'!I811,'Alloc-TRANS'!I811,'Alloc-SUB'!I811,'Alloc-PRI'!I811,'Alloc-SEC'!I811,'Alloc-XFMR'!I811,'Alloc-CS'!I811)</f>
        <v>1600355.8778914658</v>
      </c>
      <c r="J811" s="4">
        <f ca="1">SUM('Alloc-PROD'!J811,'Alloc-TRANS'!J811,'Alloc-SUB'!J811,'Alloc-PRI'!J811,'Alloc-SEC'!J811,'Alloc-XFMR'!J811,'Alloc-CS'!J811)</f>
        <v>818517.97512150952</v>
      </c>
      <c r="K811" s="4">
        <f ca="1">SUM('Alloc-PROD'!K811,'Alloc-TRANS'!K811,'Alloc-SUB'!K811,'Alloc-PRI'!K811,'Alloc-SEC'!K811,'Alloc-XFMR'!K811,'Alloc-CS'!K811)</f>
        <v>52951.855951989375</v>
      </c>
      <c r="L811" s="4">
        <f ca="1">SUM('Alloc-PROD'!L811,'Alloc-TRANS'!L811,'Alloc-SUB'!L811,'Alloc-PRI'!L811,'Alloc-SEC'!L811,'Alloc-XFMR'!L811,'Alloc-CS'!L811)</f>
        <v>22096.372312737964</v>
      </c>
      <c r="M811" s="4">
        <f ca="1">SUM('Alloc-PROD'!M811,'Alloc-TRANS'!M811,'Alloc-SUB'!M811,'Alloc-PRI'!M811,'Alloc-SEC'!M811,'Alloc-XFMR'!M811,'Alloc-CS'!M811)</f>
        <v>1186.8216573941054</v>
      </c>
      <c r="N811" s="4">
        <f ca="1">SUM('Alloc-PROD'!N811,'Alloc-TRANS'!N811,'Alloc-SUB'!N811,'Alloc-PRI'!N811,'Alloc-SEC'!N811,'Alloc-XFMR'!N811,'Alloc-CS'!N811)</f>
        <v>2372.4891814031816</v>
      </c>
      <c r="O811" s="4">
        <f ca="1">SUM('Alloc-PROD'!O811,'Alloc-TRANS'!O811,'Alloc-SUB'!O811,'Alloc-PRI'!O811,'Alloc-SEC'!O811,'Alloc-XFMR'!O811,'Alloc-CS'!O811)</f>
        <v>47.446884569882556</v>
      </c>
      <c r="P811" s="4">
        <f ca="1">SUM('Alloc-PROD'!P811,'Alloc-TRANS'!P811,'Alloc-SUB'!P811,'Alloc-PRI'!P811,'Alloc-SEC'!P811,'Alloc-XFMR'!P811,'Alloc-CS'!P811)</f>
        <v>342.70607650423386</v>
      </c>
      <c r="Q811" s="4">
        <f ca="1">SUM('Alloc-PROD'!Q811,'Alloc-TRANS'!Q811,'Alloc-SUB'!Q811,'Alloc-PRI'!Q811,'Alloc-SEC'!Q811,'Alloc-XFMR'!Q811,'Alloc-CS'!Q811)</f>
        <v>0</v>
      </c>
      <c r="R811" s="4">
        <f ca="1">SUM('Alloc-PROD'!R811,'Alloc-TRANS'!R811,'Alloc-SUB'!R811,'Alloc-PRI'!R811,'Alloc-SEC'!R811,'Alloc-XFMR'!R811,'Alloc-CS'!R811)</f>
        <v>0</v>
      </c>
      <c r="S811"/>
    </row>
    <row r="812" spans="1:19" ht="14.25" customHeight="1">
      <c r="A812" s="30"/>
      <c r="B812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/>
    </row>
    <row r="813" spans="1:19" ht="14.25" customHeight="1">
      <c r="A813" s="39" t="str">
        <f>'Input Depreciation'!A11</f>
        <v>Direct Assignment - Solar</v>
      </c>
      <c r="B813"/>
      <c r="C813" s="7">
        <f>SUM('Alloc-PROD'!C813,'Alloc-TRANS'!C813,'Alloc-SUB'!C813,'Alloc-PRI'!C813,'Alloc-SEC'!C813,'Alloc-XFMR'!C813,'Alloc-CS'!C813)</f>
        <v>123981.48000000001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/>
    </row>
    <row r="814" spans="1:19" ht="14.25" customHeight="1">
      <c r="A814" s="30" t="s">
        <v>32</v>
      </c>
      <c r="B814"/>
      <c r="C814" s="4">
        <f ca="1">SUM('Alloc-PROD'!C814,'Alloc-TRANS'!C814,'Alloc-SUB'!C814,'Alloc-PRI'!C814,'Alloc-SEC'!C814,'Alloc-XFMR'!C814,'Alloc-CS'!C814)</f>
        <v>123981.48000000001</v>
      </c>
      <c r="D814" s="3">
        <f ca="1">SUM('Alloc-PROD'!D814,'Alloc-TRANS'!D814,'Alloc-SUB'!D814,'Alloc-PRI'!D814,'Alloc-SEC'!D814,'Alloc-XFMR'!D814,'Alloc-CS'!D814)</f>
        <v>0</v>
      </c>
      <c r="E814" s="3">
        <f ca="1">SUM('Alloc-PROD'!E814,'Alloc-TRANS'!E814,'Alloc-SUB'!E814,'Alloc-PRI'!E814,'Alloc-SEC'!E814,'Alloc-XFMR'!E814,'Alloc-CS'!E814)</f>
        <v>0</v>
      </c>
      <c r="F814" s="3">
        <f ca="1">SUM('Alloc-PROD'!F814,'Alloc-TRANS'!F814,'Alloc-SUB'!F814,'Alloc-PRI'!F814,'Alloc-SEC'!F814,'Alloc-XFMR'!F814,'Alloc-CS'!F814)</f>
        <v>0</v>
      </c>
      <c r="G814" s="3">
        <f ca="1">SUM('Alloc-PROD'!G814,'Alloc-TRANS'!G814,'Alloc-SUB'!G814,'Alloc-PRI'!G814,'Alloc-SEC'!G814,'Alloc-XFMR'!G814,'Alloc-CS'!G814)</f>
        <v>0</v>
      </c>
      <c r="H814" s="3">
        <f ca="1">SUM('Alloc-PROD'!H814,'Alloc-TRANS'!H814,'Alloc-SUB'!H814,'Alloc-PRI'!H814,'Alloc-SEC'!H814,'Alloc-XFMR'!H814,'Alloc-CS'!H814)</f>
        <v>0</v>
      </c>
      <c r="I814" s="3">
        <f ca="1">SUM('Alloc-PROD'!I814,'Alloc-TRANS'!I814,'Alloc-SUB'!I814,'Alloc-PRI'!I814,'Alloc-SEC'!I814,'Alloc-XFMR'!I814,'Alloc-CS'!I814)</f>
        <v>0</v>
      </c>
      <c r="J814" s="3">
        <f ca="1">SUM('Alloc-PROD'!J814,'Alloc-TRANS'!J814,'Alloc-SUB'!J814,'Alloc-PRI'!J814,'Alloc-SEC'!J814,'Alloc-XFMR'!J814,'Alloc-CS'!J814)</f>
        <v>0</v>
      </c>
      <c r="K814" s="3">
        <f ca="1">SUM('Alloc-PROD'!K814,'Alloc-TRANS'!K814,'Alloc-SUB'!K814,'Alloc-PRI'!K814,'Alloc-SEC'!K814,'Alloc-XFMR'!K814,'Alloc-CS'!K814)</f>
        <v>0</v>
      </c>
      <c r="L814" s="3">
        <f ca="1">SUM('Alloc-PROD'!L814,'Alloc-TRANS'!L814,'Alloc-SUB'!L814,'Alloc-PRI'!L814,'Alloc-SEC'!L814,'Alloc-XFMR'!L814,'Alloc-CS'!L814)</f>
        <v>0</v>
      </c>
      <c r="M814" s="3">
        <f ca="1">SUM('Alloc-PROD'!M814,'Alloc-TRANS'!M814,'Alloc-SUB'!M814,'Alloc-PRI'!M814,'Alloc-SEC'!M814,'Alloc-XFMR'!M814,'Alloc-CS'!M814)</f>
        <v>0</v>
      </c>
      <c r="N814" s="3">
        <f ca="1">SUM('Alloc-PROD'!N814,'Alloc-TRANS'!N814,'Alloc-SUB'!N814,'Alloc-PRI'!N814,'Alloc-SEC'!N814,'Alloc-XFMR'!N814,'Alloc-CS'!N814)</f>
        <v>0</v>
      </c>
      <c r="O814" s="3">
        <f ca="1">SUM('Alloc-PROD'!O814,'Alloc-TRANS'!O814,'Alloc-SUB'!O814,'Alloc-PRI'!O814,'Alloc-SEC'!O814,'Alloc-XFMR'!O814,'Alloc-CS'!O814)</f>
        <v>0</v>
      </c>
      <c r="P814" s="3">
        <f ca="1">SUM('Alloc-PROD'!P814,'Alloc-TRANS'!P814,'Alloc-SUB'!P814,'Alloc-PRI'!P814,'Alloc-SEC'!P814,'Alloc-XFMR'!P814,'Alloc-CS'!P814)</f>
        <v>0</v>
      </c>
      <c r="Q814" s="3">
        <f ca="1">SUM('Alloc-PROD'!Q814,'Alloc-TRANS'!Q814,'Alloc-SUB'!Q814,'Alloc-PRI'!Q814,'Alloc-SEC'!Q814,'Alloc-XFMR'!Q814,'Alloc-CS'!Q814)</f>
        <v>122895.96</v>
      </c>
      <c r="R814" s="3">
        <f ca="1">SUM('Alloc-PROD'!R814,'Alloc-TRANS'!R814,'Alloc-SUB'!R814,'Alloc-PRI'!R814,'Alloc-SEC'!R814,'Alloc-XFMR'!R814,'Alloc-CS'!R814)</f>
        <v>1085.5200000000002</v>
      </c>
      <c r="S814"/>
    </row>
    <row r="815" spans="1:19" ht="14.25" customHeight="1">
      <c r="A815" s="30" t="s">
        <v>33</v>
      </c>
      <c r="B815"/>
      <c r="C815" s="4">
        <f ca="1">SUM('Alloc-PROD'!C815,'Alloc-TRANS'!C815,'Alloc-SUB'!C815,'Alloc-PRI'!C815,'Alloc-SEC'!C815,'Alloc-XFMR'!C815,'Alloc-CS'!C815)</f>
        <v>0</v>
      </c>
      <c r="D815" s="3">
        <f ca="1">SUM('Alloc-PROD'!D815,'Alloc-TRANS'!D815,'Alloc-SUB'!D815,'Alloc-PRI'!D815,'Alloc-SEC'!D815,'Alloc-XFMR'!D815,'Alloc-CS'!D815)</f>
        <v>0</v>
      </c>
      <c r="E815" s="3">
        <f ca="1">SUM('Alloc-PROD'!E815,'Alloc-TRANS'!E815,'Alloc-SUB'!E815,'Alloc-PRI'!E815,'Alloc-SEC'!E815,'Alloc-XFMR'!E815,'Alloc-CS'!E815)</f>
        <v>0</v>
      </c>
      <c r="F815" s="3">
        <f ca="1">SUM('Alloc-PROD'!F815,'Alloc-TRANS'!F815,'Alloc-SUB'!F815,'Alloc-PRI'!F815,'Alloc-SEC'!F815,'Alloc-XFMR'!F815,'Alloc-CS'!F815)</f>
        <v>0</v>
      </c>
      <c r="G815" s="3">
        <f ca="1">SUM('Alloc-PROD'!G815,'Alloc-TRANS'!G815,'Alloc-SUB'!G815,'Alloc-PRI'!G815,'Alloc-SEC'!G815,'Alloc-XFMR'!G815,'Alloc-CS'!G815)</f>
        <v>0</v>
      </c>
      <c r="H815" s="3">
        <f ca="1">SUM('Alloc-PROD'!H815,'Alloc-TRANS'!H815,'Alloc-SUB'!H815,'Alloc-PRI'!H815,'Alloc-SEC'!H815,'Alloc-XFMR'!H815,'Alloc-CS'!H815)</f>
        <v>0</v>
      </c>
      <c r="I815" s="3">
        <f ca="1">SUM('Alloc-PROD'!I815,'Alloc-TRANS'!I815,'Alloc-SUB'!I815,'Alloc-PRI'!I815,'Alloc-SEC'!I815,'Alloc-XFMR'!I815,'Alloc-CS'!I815)</f>
        <v>0</v>
      </c>
      <c r="J815" s="3">
        <f ca="1">SUM('Alloc-PROD'!J815,'Alloc-TRANS'!J815,'Alloc-SUB'!J815,'Alloc-PRI'!J815,'Alloc-SEC'!J815,'Alloc-XFMR'!J815,'Alloc-CS'!J815)</f>
        <v>0</v>
      </c>
      <c r="K815" s="3">
        <f ca="1">SUM('Alloc-PROD'!K815,'Alloc-TRANS'!K815,'Alloc-SUB'!K815,'Alloc-PRI'!K815,'Alloc-SEC'!K815,'Alloc-XFMR'!K815,'Alloc-CS'!K815)</f>
        <v>0</v>
      </c>
      <c r="L815" s="3">
        <f ca="1">SUM('Alloc-PROD'!L815,'Alloc-TRANS'!L815,'Alloc-SUB'!L815,'Alloc-PRI'!L815,'Alloc-SEC'!L815,'Alloc-XFMR'!L815,'Alloc-CS'!L815)</f>
        <v>0</v>
      </c>
      <c r="M815" s="3">
        <f ca="1">SUM('Alloc-PROD'!M815,'Alloc-TRANS'!M815,'Alloc-SUB'!M815,'Alloc-PRI'!M815,'Alloc-SEC'!M815,'Alloc-XFMR'!M815,'Alloc-CS'!M815)</f>
        <v>0</v>
      </c>
      <c r="N815" s="3">
        <f ca="1">SUM('Alloc-PROD'!N815,'Alloc-TRANS'!N815,'Alloc-SUB'!N815,'Alloc-PRI'!N815,'Alloc-SEC'!N815,'Alloc-XFMR'!N815,'Alloc-CS'!N815)</f>
        <v>0</v>
      </c>
      <c r="O815" s="3">
        <f ca="1">SUM('Alloc-PROD'!O815,'Alloc-TRANS'!O815,'Alloc-SUB'!O815,'Alloc-PRI'!O815,'Alloc-SEC'!O815,'Alloc-XFMR'!O815,'Alloc-CS'!O815)</f>
        <v>0</v>
      </c>
      <c r="P815" s="3">
        <f ca="1">SUM('Alloc-PROD'!P815,'Alloc-TRANS'!P815,'Alloc-SUB'!P815,'Alloc-PRI'!P815,'Alloc-SEC'!P815,'Alloc-XFMR'!P815,'Alloc-CS'!P815)</f>
        <v>0</v>
      </c>
      <c r="Q815" s="3">
        <f ca="1">SUM('Alloc-PROD'!Q815,'Alloc-TRANS'!Q815,'Alloc-SUB'!Q815,'Alloc-PRI'!Q815,'Alloc-SEC'!Q815,'Alloc-XFMR'!Q815,'Alloc-CS'!Q815)</f>
        <v>0</v>
      </c>
      <c r="R815" s="3">
        <f ca="1">SUM('Alloc-PROD'!R815,'Alloc-TRANS'!R815,'Alloc-SUB'!R815,'Alloc-PRI'!R815,'Alloc-SEC'!R815,'Alloc-XFMR'!R815,'Alloc-CS'!R815)</f>
        <v>0</v>
      </c>
      <c r="S815"/>
    </row>
    <row r="816" spans="1:19" ht="14.25" customHeight="1">
      <c r="A816" s="30" t="s">
        <v>34</v>
      </c>
      <c r="B816"/>
      <c r="C816" s="16">
        <f ca="1">SUM('Alloc-PROD'!C816,'Alloc-TRANS'!C816,'Alloc-SUB'!C816,'Alloc-PRI'!C816,'Alloc-SEC'!C816,'Alloc-XFMR'!C816,'Alloc-CS'!C816)</f>
        <v>0</v>
      </c>
      <c r="D816" s="38">
        <f ca="1">SUM('Alloc-PROD'!D816,'Alloc-TRANS'!D816,'Alloc-SUB'!D816,'Alloc-PRI'!D816,'Alloc-SEC'!D816,'Alloc-XFMR'!D816,'Alloc-CS'!D816)</f>
        <v>0</v>
      </c>
      <c r="E816" s="38">
        <f ca="1">SUM('Alloc-PROD'!E816,'Alloc-TRANS'!E816,'Alloc-SUB'!E816,'Alloc-PRI'!E816,'Alloc-SEC'!E816,'Alloc-XFMR'!E816,'Alloc-CS'!E816)</f>
        <v>0</v>
      </c>
      <c r="F816" s="38">
        <f ca="1">SUM('Alloc-PROD'!F816,'Alloc-TRANS'!F816,'Alloc-SUB'!F816,'Alloc-PRI'!F816,'Alloc-SEC'!F816,'Alloc-XFMR'!F816,'Alloc-CS'!F816)</f>
        <v>0</v>
      </c>
      <c r="G816" s="38">
        <f ca="1">SUM('Alloc-PROD'!G816,'Alloc-TRANS'!G816,'Alloc-SUB'!G816,'Alloc-PRI'!G816,'Alloc-SEC'!G816,'Alloc-XFMR'!G816,'Alloc-CS'!G816)</f>
        <v>0</v>
      </c>
      <c r="H816" s="38">
        <f ca="1">SUM('Alloc-PROD'!H816,'Alloc-TRANS'!H816,'Alloc-SUB'!H816,'Alloc-PRI'!H816,'Alloc-SEC'!H816,'Alloc-XFMR'!H816,'Alloc-CS'!H816)</f>
        <v>0</v>
      </c>
      <c r="I816" s="38">
        <f ca="1">SUM('Alloc-PROD'!I816,'Alloc-TRANS'!I816,'Alloc-SUB'!I816,'Alloc-PRI'!I816,'Alloc-SEC'!I816,'Alloc-XFMR'!I816,'Alloc-CS'!I816)</f>
        <v>0</v>
      </c>
      <c r="J816" s="38">
        <f ca="1">SUM('Alloc-PROD'!J816,'Alloc-TRANS'!J816,'Alloc-SUB'!J816,'Alloc-PRI'!J816,'Alloc-SEC'!J816,'Alloc-XFMR'!J816,'Alloc-CS'!J816)</f>
        <v>0</v>
      </c>
      <c r="K816" s="38">
        <f ca="1">SUM('Alloc-PROD'!K816,'Alloc-TRANS'!K816,'Alloc-SUB'!K816,'Alloc-PRI'!K816,'Alloc-SEC'!K816,'Alloc-XFMR'!K816,'Alloc-CS'!K816)</f>
        <v>0</v>
      </c>
      <c r="L816" s="38">
        <f ca="1">SUM('Alloc-PROD'!L816,'Alloc-TRANS'!L816,'Alloc-SUB'!L816,'Alloc-PRI'!L816,'Alloc-SEC'!L816,'Alloc-XFMR'!L816,'Alloc-CS'!L816)</f>
        <v>0</v>
      </c>
      <c r="M816" s="38">
        <f ca="1">SUM('Alloc-PROD'!M816,'Alloc-TRANS'!M816,'Alloc-SUB'!M816,'Alloc-PRI'!M816,'Alloc-SEC'!M816,'Alloc-XFMR'!M816,'Alloc-CS'!M816)</f>
        <v>0</v>
      </c>
      <c r="N816" s="38">
        <f ca="1">SUM('Alloc-PROD'!N816,'Alloc-TRANS'!N816,'Alloc-SUB'!N816,'Alloc-PRI'!N816,'Alloc-SEC'!N816,'Alloc-XFMR'!N816,'Alloc-CS'!N816)</f>
        <v>0</v>
      </c>
      <c r="O816" s="38">
        <f ca="1">SUM('Alloc-PROD'!O816,'Alloc-TRANS'!O816,'Alloc-SUB'!O816,'Alloc-PRI'!O816,'Alloc-SEC'!O816,'Alloc-XFMR'!O816,'Alloc-CS'!O816)</f>
        <v>0</v>
      </c>
      <c r="P816" s="38">
        <f ca="1">SUM('Alloc-PROD'!P816,'Alloc-TRANS'!P816,'Alloc-SUB'!P816,'Alloc-PRI'!P816,'Alloc-SEC'!P816,'Alloc-XFMR'!P816,'Alloc-CS'!P816)</f>
        <v>0</v>
      </c>
      <c r="Q816" s="38">
        <f ca="1">SUM('Alloc-PROD'!Q816,'Alloc-TRANS'!Q816,'Alloc-SUB'!Q816,'Alloc-PRI'!Q816,'Alloc-SEC'!Q816,'Alloc-XFMR'!Q816,'Alloc-CS'!Q816)</f>
        <v>0</v>
      </c>
      <c r="R816" s="38">
        <f ca="1">SUM('Alloc-PROD'!R816,'Alloc-TRANS'!R816,'Alloc-SUB'!R816,'Alloc-PRI'!R816,'Alloc-SEC'!R816,'Alloc-XFMR'!R816,'Alloc-CS'!R816)</f>
        <v>0</v>
      </c>
      <c r="S816"/>
    </row>
    <row r="817" spans="1:19" ht="14.25" customHeight="1">
      <c r="A817" s="30" t="s">
        <v>0</v>
      </c>
      <c r="B817"/>
      <c r="C817" s="4">
        <f ca="1">SUM('Alloc-PROD'!C817,'Alloc-TRANS'!C817,'Alloc-SUB'!C817,'Alloc-PRI'!C817,'Alloc-SEC'!C817,'Alloc-XFMR'!C817,'Alloc-CS'!C817)</f>
        <v>123981.48000000001</v>
      </c>
      <c r="D817" s="4">
        <f ca="1">SUM('Alloc-PROD'!D817,'Alloc-TRANS'!D817,'Alloc-SUB'!D817,'Alloc-PRI'!D817,'Alloc-SEC'!D817,'Alloc-XFMR'!D817,'Alloc-CS'!D817)</f>
        <v>0</v>
      </c>
      <c r="E817" s="4">
        <f ca="1">SUM('Alloc-PROD'!E817,'Alloc-TRANS'!E817,'Alloc-SUB'!E817,'Alloc-PRI'!E817,'Alloc-SEC'!E817,'Alloc-XFMR'!E817,'Alloc-CS'!E817)</f>
        <v>0</v>
      </c>
      <c r="F817" s="4">
        <f ca="1">SUM('Alloc-PROD'!F817,'Alloc-TRANS'!F817,'Alloc-SUB'!F817,'Alloc-PRI'!F817,'Alloc-SEC'!F817,'Alloc-XFMR'!F817,'Alloc-CS'!F817)</f>
        <v>0</v>
      </c>
      <c r="G817" s="4">
        <f ca="1">SUM('Alloc-PROD'!G817,'Alloc-TRANS'!G817,'Alloc-SUB'!G817,'Alloc-PRI'!G817,'Alloc-SEC'!G817,'Alloc-XFMR'!G817,'Alloc-CS'!G817)</f>
        <v>0</v>
      </c>
      <c r="H817" s="4">
        <f ca="1">SUM('Alloc-PROD'!H817,'Alloc-TRANS'!H817,'Alloc-SUB'!H817,'Alloc-PRI'!H817,'Alloc-SEC'!H817,'Alloc-XFMR'!H817,'Alloc-CS'!H817)</f>
        <v>0</v>
      </c>
      <c r="I817" s="4">
        <f ca="1">SUM('Alloc-PROD'!I817,'Alloc-TRANS'!I817,'Alloc-SUB'!I817,'Alloc-PRI'!I817,'Alloc-SEC'!I817,'Alloc-XFMR'!I817,'Alloc-CS'!I817)</f>
        <v>0</v>
      </c>
      <c r="J817" s="4">
        <f ca="1">SUM('Alloc-PROD'!J817,'Alloc-TRANS'!J817,'Alloc-SUB'!J817,'Alloc-PRI'!J817,'Alloc-SEC'!J817,'Alloc-XFMR'!J817,'Alloc-CS'!J817)</f>
        <v>0</v>
      </c>
      <c r="K817" s="4">
        <f ca="1">SUM('Alloc-PROD'!K817,'Alloc-TRANS'!K817,'Alloc-SUB'!K817,'Alloc-PRI'!K817,'Alloc-SEC'!K817,'Alloc-XFMR'!K817,'Alloc-CS'!K817)</f>
        <v>0</v>
      </c>
      <c r="L817" s="4">
        <f ca="1">SUM('Alloc-PROD'!L817,'Alloc-TRANS'!L817,'Alloc-SUB'!L817,'Alloc-PRI'!L817,'Alloc-SEC'!L817,'Alloc-XFMR'!L817,'Alloc-CS'!L817)</f>
        <v>0</v>
      </c>
      <c r="M817" s="4">
        <f ca="1">SUM('Alloc-PROD'!M817,'Alloc-TRANS'!M817,'Alloc-SUB'!M817,'Alloc-PRI'!M817,'Alloc-SEC'!M817,'Alloc-XFMR'!M817,'Alloc-CS'!M817)</f>
        <v>0</v>
      </c>
      <c r="N817" s="4">
        <f ca="1">SUM('Alloc-PROD'!N817,'Alloc-TRANS'!N817,'Alloc-SUB'!N817,'Alloc-PRI'!N817,'Alloc-SEC'!N817,'Alloc-XFMR'!N817,'Alloc-CS'!N817)</f>
        <v>0</v>
      </c>
      <c r="O817" s="4">
        <f ca="1">SUM('Alloc-PROD'!O817,'Alloc-TRANS'!O817,'Alloc-SUB'!O817,'Alloc-PRI'!O817,'Alloc-SEC'!O817,'Alloc-XFMR'!O817,'Alloc-CS'!O817)</f>
        <v>0</v>
      </c>
      <c r="P817" s="4">
        <f ca="1">SUM('Alloc-PROD'!P817,'Alloc-TRANS'!P817,'Alloc-SUB'!P817,'Alloc-PRI'!P817,'Alloc-SEC'!P817,'Alloc-XFMR'!P817,'Alloc-CS'!P817)</f>
        <v>0</v>
      </c>
      <c r="Q817" s="4">
        <f ca="1">SUM('Alloc-PROD'!Q817,'Alloc-TRANS'!Q817,'Alloc-SUB'!Q817,'Alloc-PRI'!Q817,'Alloc-SEC'!Q817,'Alloc-XFMR'!Q817,'Alloc-CS'!Q817)</f>
        <v>122895.96</v>
      </c>
      <c r="R817" s="4">
        <f ca="1">SUM('Alloc-PROD'!R817,'Alloc-TRANS'!R817,'Alloc-SUB'!R817,'Alloc-PRI'!R817,'Alloc-SEC'!R817,'Alloc-XFMR'!R817,'Alloc-CS'!R817)</f>
        <v>1085.5200000000002</v>
      </c>
      <c r="S817"/>
    </row>
    <row r="818" spans="1:19" ht="14.25" customHeight="1">
      <c r="A818" s="30"/>
      <c r="B818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/>
    </row>
    <row r="819" spans="1:19" ht="14.25" customHeight="1">
      <c r="A819" s="39" t="str">
        <f>'Input Depreciation'!A12</f>
        <v>Distribution</v>
      </c>
      <c r="B819"/>
      <c r="C819" s="7">
        <f>SUM('Alloc-PROD'!C819,'Alloc-TRANS'!C819,'Alloc-SUB'!C819,'Alloc-PRI'!C819,'Alloc-SEC'!C819,'Alloc-XFMR'!C819,'Alloc-CS'!C819)</f>
        <v>76995945.430000022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/>
    </row>
    <row r="820" spans="1:19" ht="14.25" customHeight="1">
      <c r="A820" s="30" t="s">
        <v>32</v>
      </c>
      <c r="B820"/>
      <c r="C820" s="4">
        <f ca="1">SUM('Alloc-PROD'!C820,'Alloc-TRANS'!C820,'Alloc-SUB'!C820,'Alloc-PRI'!C820,'Alloc-SEC'!C820,'Alloc-XFMR'!C820,'Alloc-CS'!C820)</f>
        <v>41457713.515262276</v>
      </c>
      <c r="D820" s="3">
        <f ca="1">SUM('Alloc-PROD'!D820,'Alloc-TRANS'!D820,'Alloc-SUB'!D820,'Alloc-PRI'!D820,'Alloc-SEC'!D820,'Alloc-XFMR'!D820,'Alloc-CS'!D820)</f>
        <v>23775296.363253437</v>
      </c>
      <c r="E820" s="3">
        <f ca="1">SUM('Alloc-PROD'!E820,'Alloc-TRANS'!E820,'Alloc-SUB'!E820,'Alloc-PRI'!E820,'Alloc-SEC'!E820,'Alloc-XFMR'!E820,'Alloc-CS'!E820)</f>
        <v>5101798.4446602259</v>
      </c>
      <c r="F820" s="3">
        <f ca="1">SUM('Alloc-PROD'!F820,'Alloc-TRANS'!F820,'Alloc-SUB'!F820,'Alloc-PRI'!F820,'Alloc-SEC'!F820,'Alloc-XFMR'!F820,'Alloc-CS'!F820)</f>
        <v>4981817.2920529637</v>
      </c>
      <c r="G820" s="3">
        <f ca="1">SUM('Alloc-PROD'!G820,'Alloc-TRANS'!G820,'Alloc-SUB'!G820,'Alloc-PRI'!G820,'Alloc-SEC'!G820,'Alloc-XFMR'!G820,'Alloc-CS'!G820)</f>
        <v>135963.72773465404</v>
      </c>
      <c r="H820" s="3">
        <f ca="1">SUM('Alloc-PROD'!H820,'Alloc-TRANS'!H820,'Alloc-SUB'!H820,'Alloc-PRI'!H820,'Alloc-SEC'!H820,'Alloc-XFMR'!H820,'Alloc-CS'!H820)</f>
        <v>3490742.5803601034</v>
      </c>
      <c r="I820" s="3">
        <f ca="1">SUM('Alloc-PROD'!I820,'Alloc-TRANS'!I820,'Alloc-SUB'!I820,'Alloc-PRI'!I820,'Alloc-SEC'!I820,'Alloc-XFMR'!I820,'Alloc-CS'!I820)</f>
        <v>3511520.2102989368</v>
      </c>
      <c r="J820" s="3">
        <f ca="1">SUM('Alloc-PROD'!J820,'Alloc-TRANS'!J820,'Alloc-SUB'!J820,'Alloc-PRI'!J820,'Alloc-SEC'!J820,'Alloc-XFMR'!J820,'Alloc-CS'!J820)</f>
        <v>0</v>
      </c>
      <c r="K820" s="3">
        <f ca="1">SUM('Alloc-PROD'!K820,'Alloc-TRANS'!K820,'Alloc-SUB'!K820,'Alloc-PRI'!K820,'Alloc-SEC'!K820,'Alloc-XFMR'!K820,'Alloc-CS'!K820)</f>
        <v>146149.45216436489</v>
      </c>
      <c r="L820" s="3">
        <f ca="1">SUM('Alloc-PROD'!L820,'Alloc-TRANS'!L820,'Alloc-SUB'!L820,'Alloc-PRI'!L820,'Alloc-SEC'!L820,'Alloc-XFMR'!L820,'Alloc-CS'!L820)</f>
        <v>291087.7268809895</v>
      </c>
      <c r="M820" s="3">
        <f ca="1">SUM('Alloc-PROD'!M820,'Alloc-TRANS'!M820,'Alloc-SUB'!M820,'Alloc-PRI'!M820,'Alloc-SEC'!M820,'Alloc-XFMR'!M820,'Alloc-CS'!M820)</f>
        <v>15634.657742656926</v>
      </c>
      <c r="N820" s="3">
        <f ca="1">SUM('Alloc-PROD'!N820,'Alloc-TRANS'!N820,'Alloc-SUB'!N820,'Alloc-PRI'!N820,'Alloc-SEC'!N820,'Alloc-XFMR'!N820,'Alloc-CS'!N820)</f>
        <v>5209.0185747087398</v>
      </c>
      <c r="O820" s="3">
        <f ca="1">SUM('Alloc-PROD'!O820,'Alloc-TRANS'!O820,'Alloc-SUB'!O820,'Alloc-PRI'!O820,'Alloc-SEC'!O820,'Alloc-XFMR'!O820,'Alloc-CS'!O820)</f>
        <v>855.09005042895785</v>
      </c>
      <c r="P820" s="3">
        <f ca="1">SUM('Alloc-PROD'!P820,'Alloc-TRANS'!P820,'Alloc-SUB'!P820,'Alloc-PRI'!P820,'Alloc-SEC'!P820,'Alloc-XFMR'!P820,'Alloc-CS'!P820)</f>
        <v>1638.9514888033909</v>
      </c>
      <c r="Q820" s="3">
        <f ca="1">SUM('Alloc-PROD'!Q820,'Alloc-TRANS'!Q820,'Alloc-SUB'!Q820,'Alloc-PRI'!Q820,'Alloc-SEC'!Q820,'Alloc-XFMR'!Q820,'Alloc-CS'!Q820)</f>
        <v>0</v>
      </c>
      <c r="R820" s="3">
        <f ca="1">SUM('Alloc-PROD'!R820,'Alloc-TRANS'!R820,'Alloc-SUB'!R820,'Alloc-PRI'!R820,'Alloc-SEC'!R820,'Alloc-XFMR'!R820,'Alloc-CS'!R820)</f>
        <v>0</v>
      </c>
      <c r="S820"/>
    </row>
    <row r="821" spans="1:19" ht="14.25" customHeight="1">
      <c r="A821" s="30" t="s">
        <v>33</v>
      </c>
      <c r="B821"/>
      <c r="C821" s="4">
        <f ca="1">SUM('Alloc-PROD'!C821,'Alloc-TRANS'!C821,'Alloc-SUB'!C821,'Alloc-PRI'!C821,'Alloc-SEC'!C821,'Alloc-XFMR'!C821,'Alloc-CS'!C821)</f>
        <v>35538231.914737739</v>
      </c>
      <c r="D821" s="3">
        <f ca="1">SUM('Alloc-PROD'!D821,'Alloc-TRANS'!D821,'Alloc-SUB'!D821,'Alloc-PRI'!D821,'Alloc-SEC'!D821,'Alloc-XFMR'!D821,'Alloc-CS'!D821)</f>
        <v>26148854.18432023</v>
      </c>
      <c r="E821" s="3">
        <f ca="1">SUM('Alloc-PROD'!E821,'Alloc-TRANS'!E821,'Alloc-SUB'!E821,'Alloc-PRI'!E821,'Alloc-SEC'!E821,'Alloc-XFMR'!E821,'Alloc-CS'!E821)</f>
        <v>3496089.9803945078</v>
      </c>
      <c r="F821" s="3">
        <f ca="1">SUM('Alloc-PROD'!F821,'Alloc-TRANS'!F821,'Alloc-SUB'!F821,'Alloc-PRI'!F821,'Alloc-SEC'!F821,'Alloc-XFMR'!F821,'Alloc-CS'!F821)</f>
        <v>301845.75820642227</v>
      </c>
      <c r="G821" s="3">
        <f ca="1">SUM('Alloc-PROD'!G821,'Alloc-TRANS'!G821,'Alloc-SUB'!G821,'Alloc-PRI'!G821,'Alloc-SEC'!G821,'Alloc-XFMR'!G821,'Alloc-CS'!G821)</f>
        <v>18690.400599691875</v>
      </c>
      <c r="H821" s="3">
        <f ca="1">SUM('Alloc-PROD'!H821,'Alloc-TRANS'!H821,'Alloc-SUB'!H821,'Alloc-PRI'!H821,'Alloc-SEC'!H821,'Alloc-XFMR'!H821,'Alloc-CS'!H821)</f>
        <v>75666.862722738573</v>
      </c>
      <c r="I821" s="3">
        <f ca="1">SUM('Alloc-PROD'!I821,'Alloc-TRANS'!I821,'Alloc-SUB'!I821,'Alloc-PRI'!I821,'Alloc-SEC'!I821,'Alloc-XFMR'!I821,'Alloc-CS'!I821)</f>
        <v>75094.832718307443</v>
      </c>
      <c r="J821" s="3">
        <f ca="1">SUM('Alloc-PROD'!J821,'Alloc-TRANS'!J821,'Alloc-SUB'!J821,'Alloc-PRI'!J821,'Alloc-SEC'!J821,'Alloc-XFMR'!J821,'Alloc-CS'!J821)</f>
        <v>39531.290834174841</v>
      </c>
      <c r="K821" s="3">
        <f ca="1">SUM('Alloc-PROD'!K821,'Alloc-TRANS'!K821,'Alloc-SUB'!K821,'Alloc-PRI'!K821,'Alloc-SEC'!K821,'Alloc-XFMR'!K821,'Alloc-CS'!K821)</f>
        <v>6081.7370514115137</v>
      </c>
      <c r="L821" s="3">
        <f ca="1">SUM('Alloc-PROD'!L821,'Alloc-TRANS'!L821,'Alloc-SUB'!L821,'Alloc-PRI'!L821,'Alloc-SEC'!L821,'Alloc-XFMR'!L821,'Alloc-CS'!L821)</f>
        <v>5315244.7191028958</v>
      </c>
      <c r="M821" s="3">
        <f ca="1">SUM('Alloc-PROD'!M821,'Alloc-TRANS'!M821,'Alloc-SUB'!M821,'Alloc-PRI'!M821,'Alloc-SEC'!M821,'Alloc-XFMR'!M821,'Alloc-CS'!M821)</f>
        <v>2937.0579627103511</v>
      </c>
      <c r="N821" s="3">
        <f ca="1">SUM('Alloc-PROD'!N821,'Alloc-TRANS'!N821,'Alloc-SUB'!N821,'Alloc-PRI'!N821,'Alloc-SEC'!N821,'Alloc-XFMR'!N821,'Alloc-CS'!N821)</f>
        <v>19755.995264867834</v>
      </c>
      <c r="O821" s="3">
        <f ca="1">SUM('Alloc-PROD'!O821,'Alloc-TRANS'!O821,'Alloc-SUB'!O821,'Alloc-PRI'!O821,'Alloc-SEC'!O821,'Alloc-XFMR'!O821,'Alloc-CS'!O821)</f>
        <v>117.20656909108618</v>
      </c>
      <c r="P821" s="3">
        <f ca="1">SUM('Alloc-PROD'!P821,'Alloc-TRANS'!P821,'Alloc-SUB'!P821,'Alloc-PRI'!P821,'Alloc-SEC'!P821,'Alloc-XFMR'!P821,'Alloc-CS'!P821)</f>
        <v>38321.888990693231</v>
      </c>
      <c r="Q821" s="3">
        <f ca="1">SUM('Alloc-PROD'!Q821,'Alloc-TRANS'!Q821,'Alloc-SUB'!Q821,'Alloc-PRI'!Q821,'Alloc-SEC'!Q821,'Alloc-XFMR'!Q821,'Alloc-CS'!Q821)</f>
        <v>0</v>
      </c>
      <c r="R821" s="3">
        <f ca="1">SUM('Alloc-PROD'!R821,'Alloc-TRANS'!R821,'Alloc-SUB'!R821,'Alloc-PRI'!R821,'Alloc-SEC'!R821,'Alloc-XFMR'!R821,'Alloc-CS'!R821)</f>
        <v>0</v>
      </c>
      <c r="S821"/>
    </row>
    <row r="822" spans="1:19" ht="14.25" customHeight="1">
      <c r="A822" s="30" t="s">
        <v>34</v>
      </c>
      <c r="B822"/>
      <c r="C822" s="16">
        <f ca="1">SUM('Alloc-PROD'!C822,'Alloc-TRANS'!C822,'Alloc-SUB'!C822,'Alloc-PRI'!C822,'Alloc-SEC'!C822,'Alloc-XFMR'!C822,'Alloc-CS'!C822)</f>
        <v>0</v>
      </c>
      <c r="D822" s="38">
        <f ca="1">SUM('Alloc-PROD'!D822,'Alloc-TRANS'!D822,'Alloc-SUB'!D822,'Alloc-PRI'!D822,'Alloc-SEC'!D822,'Alloc-XFMR'!D822,'Alloc-CS'!D822)</f>
        <v>0</v>
      </c>
      <c r="E822" s="38">
        <f ca="1">SUM('Alloc-PROD'!E822,'Alloc-TRANS'!E822,'Alloc-SUB'!E822,'Alloc-PRI'!E822,'Alloc-SEC'!E822,'Alloc-XFMR'!E822,'Alloc-CS'!E822)</f>
        <v>0</v>
      </c>
      <c r="F822" s="38">
        <f ca="1">SUM('Alloc-PROD'!F822,'Alloc-TRANS'!F822,'Alloc-SUB'!F822,'Alloc-PRI'!F822,'Alloc-SEC'!F822,'Alloc-XFMR'!F822,'Alloc-CS'!F822)</f>
        <v>0</v>
      </c>
      <c r="G822" s="38">
        <f ca="1">SUM('Alloc-PROD'!G822,'Alloc-TRANS'!G822,'Alloc-SUB'!G822,'Alloc-PRI'!G822,'Alloc-SEC'!G822,'Alloc-XFMR'!G822,'Alloc-CS'!G822)</f>
        <v>0</v>
      </c>
      <c r="H822" s="38">
        <f ca="1">SUM('Alloc-PROD'!H822,'Alloc-TRANS'!H822,'Alloc-SUB'!H822,'Alloc-PRI'!H822,'Alloc-SEC'!H822,'Alloc-XFMR'!H822,'Alloc-CS'!H822)</f>
        <v>0</v>
      </c>
      <c r="I822" s="38">
        <f ca="1">SUM('Alloc-PROD'!I822,'Alloc-TRANS'!I822,'Alloc-SUB'!I822,'Alloc-PRI'!I822,'Alloc-SEC'!I822,'Alloc-XFMR'!I822,'Alloc-CS'!I822)</f>
        <v>0</v>
      </c>
      <c r="J822" s="38">
        <f ca="1">SUM('Alloc-PROD'!J822,'Alloc-TRANS'!J822,'Alloc-SUB'!J822,'Alloc-PRI'!J822,'Alloc-SEC'!J822,'Alloc-XFMR'!J822,'Alloc-CS'!J822)</f>
        <v>0</v>
      </c>
      <c r="K822" s="38">
        <f ca="1">SUM('Alloc-PROD'!K822,'Alloc-TRANS'!K822,'Alloc-SUB'!K822,'Alloc-PRI'!K822,'Alloc-SEC'!K822,'Alloc-XFMR'!K822,'Alloc-CS'!K822)</f>
        <v>0</v>
      </c>
      <c r="L822" s="38">
        <f ca="1">SUM('Alloc-PROD'!L822,'Alloc-TRANS'!L822,'Alloc-SUB'!L822,'Alloc-PRI'!L822,'Alloc-SEC'!L822,'Alloc-XFMR'!L822,'Alloc-CS'!L822)</f>
        <v>0</v>
      </c>
      <c r="M822" s="38">
        <f ca="1">SUM('Alloc-PROD'!M822,'Alloc-TRANS'!M822,'Alloc-SUB'!M822,'Alloc-PRI'!M822,'Alloc-SEC'!M822,'Alloc-XFMR'!M822,'Alloc-CS'!M822)</f>
        <v>0</v>
      </c>
      <c r="N822" s="38">
        <f ca="1">SUM('Alloc-PROD'!N822,'Alloc-TRANS'!N822,'Alloc-SUB'!N822,'Alloc-PRI'!N822,'Alloc-SEC'!N822,'Alloc-XFMR'!N822,'Alloc-CS'!N822)</f>
        <v>0</v>
      </c>
      <c r="O822" s="38">
        <f ca="1">SUM('Alloc-PROD'!O822,'Alloc-TRANS'!O822,'Alloc-SUB'!O822,'Alloc-PRI'!O822,'Alloc-SEC'!O822,'Alloc-XFMR'!O822,'Alloc-CS'!O822)</f>
        <v>0</v>
      </c>
      <c r="P822" s="38">
        <f ca="1">SUM('Alloc-PROD'!P822,'Alloc-TRANS'!P822,'Alloc-SUB'!P822,'Alloc-PRI'!P822,'Alloc-SEC'!P822,'Alloc-XFMR'!P822,'Alloc-CS'!P822)</f>
        <v>0</v>
      </c>
      <c r="Q822" s="38">
        <f ca="1">SUM('Alloc-PROD'!Q822,'Alloc-TRANS'!Q822,'Alloc-SUB'!Q822,'Alloc-PRI'!Q822,'Alloc-SEC'!Q822,'Alloc-XFMR'!Q822,'Alloc-CS'!Q822)</f>
        <v>0</v>
      </c>
      <c r="R822" s="38">
        <f ca="1">SUM('Alloc-PROD'!R822,'Alloc-TRANS'!R822,'Alloc-SUB'!R822,'Alloc-PRI'!R822,'Alloc-SEC'!R822,'Alloc-XFMR'!R822,'Alloc-CS'!R822)</f>
        <v>0</v>
      </c>
      <c r="S822"/>
    </row>
    <row r="823" spans="1:19" ht="14.25" customHeight="1">
      <c r="A823" s="30" t="s">
        <v>0</v>
      </c>
      <c r="B823"/>
      <c r="C823" s="4">
        <f ca="1">SUM('Alloc-PROD'!C823,'Alloc-TRANS'!C823,'Alloc-SUB'!C823,'Alloc-PRI'!C823,'Alloc-SEC'!C823,'Alloc-XFMR'!C823,'Alloc-CS'!C823)</f>
        <v>76995945.430000022</v>
      </c>
      <c r="D823" s="4">
        <f ca="1">SUM('Alloc-PROD'!D823,'Alloc-TRANS'!D823,'Alloc-SUB'!D823,'Alloc-PRI'!D823,'Alloc-SEC'!D823,'Alloc-XFMR'!D823,'Alloc-CS'!D823)</f>
        <v>49924150.547573663</v>
      </c>
      <c r="E823" s="4">
        <f ca="1">SUM('Alloc-PROD'!E823,'Alloc-TRANS'!E823,'Alloc-SUB'!E823,'Alloc-PRI'!E823,'Alloc-SEC'!E823,'Alloc-XFMR'!E823,'Alloc-CS'!E823)</f>
        <v>8597888.4250547327</v>
      </c>
      <c r="F823" s="4">
        <f ca="1">SUM('Alloc-PROD'!F823,'Alloc-TRANS'!F823,'Alloc-SUB'!F823,'Alloc-PRI'!F823,'Alloc-SEC'!F823,'Alloc-XFMR'!F823,'Alloc-CS'!F823)</f>
        <v>5283663.0502593843</v>
      </c>
      <c r="G823" s="4">
        <f ca="1">SUM('Alloc-PROD'!G823,'Alloc-TRANS'!G823,'Alloc-SUB'!G823,'Alloc-PRI'!G823,'Alloc-SEC'!G823,'Alloc-XFMR'!G823,'Alloc-CS'!G823)</f>
        <v>154654.12833434591</v>
      </c>
      <c r="H823" s="4">
        <f ca="1">SUM('Alloc-PROD'!H823,'Alloc-TRANS'!H823,'Alloc-SUB'!H823,'Alloc-PRI'!H823,'Alloc-SEC'!H823,'Alloc-XFMR'!H823,'Alloc-CS'!H823)</f>
        <v>3566409.443082842</v>
      </c>
      <c r="I823" s="4">
        <f ca="1">SUM('Alloc-PROD'!I823,'Alloc-TRANS'!I823,'Alloc-SUB'!I823,'Alloc-PRI'!I823,'Alloc-SEC'!I823,'Alloc-XFMR'!I823,'Alloc-CS'!I823)</f>
        <v>3586615.043017244</v>
      </c>
      <c r="J823" s="4">
        <f ca="1">SUM('Alloc-PROD'!J823,'Alloc-TRANS'!J823,'Alloc-SUB'!J823,'Alloc-PRI'!J823,'Alloc-SEC'!J823,'Alloc-XFMR'!J823,'Alloc-CS'!J823)</f>
        <v>39531.290834174841</v>
      </c>
      <c r="K823" s="4">
        <f ca="1">SUM('Alloc-PROD'!K823,'Alloc-TRANS'!K823,'Alloc-SUB'!K823,'Alloc-PRI'!K823,'Alloc-SEC'!K823,'Alloc-XFMR'!K823,'Alloc-CS'!K823)</f>
        <v>152231.18921577639</v>
      </c>
      <c r="L823" s="4">
        <f ca="1">SUM('Alloc-PROD'!L823,'Alloc-TRANS'!L823,'Alloc-SUB'!L823,'Alloc-PRI'!L823,'Alloc-SEC'!L823,'Alloc-XFMR'!L823,'Alloc-CS'!L823)</f>
        <v>5606332.4459838849</v>
      </c>
      <c r="M823" s="4">
        <f ca="1">SUM('Alloc-PROD'!M823,'Alloc-TRANS'!M823,'Alloc-SUB'!M823,'Alloc-PRI'!M823,'Alloc-SEC'!M823,'Alloc-XFMR'!M823,'Alloc-CS'!M823)</f>
        <v>18571.715705367278</v>
      </c>
      <c r="N823" s="4">
        <f ca="1">SUM('Alloc-PROD'!N823,'Alloc-TRANS'!N823,'Alloc-SUB'!N823,'Alloc-PRI'!N823,'Alloc-SEC'!N823,'Alloc-XFMR'!N823,'Alloc-CS'!N823)</f>
        <v>24965.013839576575</v>
      </c>
      <c r="O823" s="4">
        <f ca="1">SUM('Alloc-PROD'!O823,'Alloc-TRANS'!O823,'Alloc-SUB'!O823,'Alloc-PRI'!O823,'Alloc-SEC'!O823,'Alloc-XFMR'!O823,'Alloc-CS'!O823)</f>
        <v>972.29661952004403</v>
      </c>
      <c r="P823" s="4">
        <f ca="1">SUM('Alloc-PROD'!P823,'Alloc-TRANS'!P823,'Alloc-SUB'!P823,'Alloc-PRI'!P823,'Alloc-SEC'!P823,'Alloc-XFMR'!P823,'Alloc-CS'!P823)</f>
        <v>39960.840479496619</v>
      </c>
      <c r="Q823" s="4">
        <f ca="1">SUM('Alloc-PROD'!Q823,'Alloc-TRANS'!Q823,'Alloc-SUB'!Q823,'Alloc-PRI'!Q823,'Alloc-SEC'!Q823,'Alloc-XFMR'!Q823,'Alloc-CS'!Q823)</f>
        <v>0</v>
      </c>
      <c r="R823" s="4">
        <f ca="1">SUM('Alloc-PROD'!R823,'Alloc-TRANS'!R823,'Alloc-SUB'!R823,'Alloc-PRI'!R823,'Alloc-SEC'!R823,'Alloc-XFMR'!R823,'Alloc-CS'!R823)</f>
        <v>0</v>
      </c>
      <c r="S823"/>
    </row>
    <row r="824" spans="1:19" ht="14.25" customHeight="1">
      <c r="A824" s="30"/>
      <c r="B824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/>
    </row>
    <row r="825" spans="1:19" ht="14.25" customHeight="1">
      <c r="A825" s="39" t="str">
        <f>'Input Depreciation'!A13</f>
        <v>EV Direct Depreciation</v>
      </c>
      <c r="B825"/>
      <c r="C825" s="7">
        <f>SUM('Alloc-PROD'!C825,'Alloc-TRANS'!C825,'Alloc-SUB'!C825,'Alloc-PRI'!C825,'Alloc-SEC'!C825,'Alloc-XFMR'!C825,'Alloc-CS'!C825)</f>
        <v>123169.72000000003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/>
    </row>
    <row r="826" spans="1:19" ht="14.25" customHeight="1">
      <c r="A826" s="30" t="s">
        <v>32</v>
      </c>
      <c r="B826"/>
      <c r="C826" s="4">
        <f ca="1">SUM('Alloc-PROD'!C826,'Alloc-TRANS'!C826,'Alloc-SUB'!C826,'Alloc-PRI'!C826,'Alloc-SEC'!C826,'Alloc-XFMR'!C826,'Alloc-CS'!C826)</f>
        <v>0</v>
      </c>
      <c r="D826" s="3">
        <f ca="1">SUM('Alloc-PROD'!D826,'Alloc-TRANS'!D826,'Alloc-SUB'!D826,'Alloc-PRI'!D826,'Alloc-SEC'!D826,'Alloc-XFMR'!D826,'Alloc-CS'!D826)</f>
        <v>0</v>
      </c>
      <c r="E826" s="3">
        <f ca="1">SUM('Alloc-PROD'!E826,'Alloc-TRANS'!E826,'Alloc-SUB'!E826,'Alloc-PRI'!E826,'Alloc-SEC'!E826,'Alloc-XFMR'!E826,'Alloc-CS'!E826)</f>
        <v>0</v>
      </c>
      <c r="F826" s="3">
        <f ca="1">SUM('Alloc-PROD'!F826,'Alloc-TRANS'!F826,'Alloc-SUB'!F826,'Alloc-PRI'!F826,'Alloc-SEC'!F826,'Alloc-XFMR'!F826,'Alloc-CS'!F826)</f>
        <v>0</v>
      </c>
      <c r="G826" s="3">
        <f ca="1">SUM('Alloc-PROD'!G826,'Alloc-TRANS'!G826,'Alloc-SUB'!G826,'Alloc-PRI'!G826,'Alloc-SEC'!G826,'Alloc-XFMR'!G826,'Alloc-CS'!G826)</f>
        <v>0</v>
      </c>
      <c r="H826" s="3">
        <f ca="1">SUM('Alloc-PROD'!H826,'Alloc-TRANS'!H826,'Alloc-SUB'!H826,'Alloc-PRI'!H826,'Alloc-SEC'!H826,'Alloc-XFMR'!H826,'Alloc-CS'!H826)</f>
        <v>0</v>
      </c>
      <c r="I826" s="3">
        <f ca="1">SUM('Alloc-PROD'!I826,'Alloc-TRANS'!I826,'Alloc-SUB'!I826,'Alloc-PRI'!I826,'Alloc-SEC'!I826,'Alloc-XFMR'!I826,'Alloc-CS'!I826)</f>
        <v>0</v>
      </c>
      <c r="J826" s="3">
        <f ca="1">SUM('Alloc-PROD'!J826,'Alloc-TRANS'!J826,'Alloc-SUB'!J826,'Alloc-PRI'!J826,'Alloc-SEC'!J826,'Alloc-XFMR'!J826,'Alloc-CS'!J826)</f>
        <v>0</v>
      </c>
      <c r="K826" s="3">
        <f ca="1">SUM('Alloc-PROD'!K826,'Alloc-TRANS'!K826,'Alloc-SUB'!K826,'Alloc-PRI'!K826,'Alloc-SEC'!K826,'Alloc-XFMR'!K826,'Alloc-CS'!K826)</f>
        <v>0</v>
      </c>
      <c r="L826" s="3">
        <f ca="1">SUM('Alloc-PROD'!L826,'Alloc-TRANS'!L826,'Alloc-SUB'!L826,'Alloc-PRI'!L826,'Alloc-SEC'!L826,'Alloc-XFMR'!L826,'Alloc-CS'!L826)</f>
        <v>0</v>
      </c>
      <c r="M826" s="3">
        <f ca="1">SUM('Alloc-PROD'!M826,'Alloc-TRANS'!M826,'Alloc-SUB'!M826,'Alloc-PRI'!M826,'Alloc-SEC'!M826,'Alloc-XFMR'!M826,'Alloc-CS'!M826)</f>
        <v>0</v>
      </c>
      <c r="N826" s="3">
        <f ca="1">SUM('Alloc-PROD'!N826,'Alloc-TRANS'!N826,'Alloc-SUB'!N826,'Alloc-PRI'!N826,'Alloc-SEC'!N826,'Alloc-XFMR'!N826,'Alloc-CS'!N826)</f>
        <v>0</v>
      </c>
      <c r="O826" s="3">
        <f ca="1">SUM('Alloc-PROD'!O826,'Alloc-TRANS'!O826,'Alloc-SUB'!O826,'Alloc-PRI'!O826,'Alloc-SEC'!O826,'Alloc-XFMR'!O826,'Alloc-CS'!O826)</f>
        <v>0</v>
      </c>
      <c r="P826" s="3">
        <f ca="1">SUM('Alloc-PROD'!P826,'Alloc-TRANS'!P826,'Alloc-SUB'!P826,'Alloc-PRI'!P826,'Alloc-SEC'!P826,'Alloc-XFMR'!P826,'Alloc-CS'!P826)</f>
        <v>0</v>
      </c>
      <c r="Q826" s="3">
        <f ca="1">SUM('Alloc-PROD'!Q826,'Alloc-TRANS'!Q826,'Alloc-SUB'!Q826,'Alloc-PRI'!Q826,'Alloc-SEC'!Q826,'Alloc-XFMR'!Q826,'Alloc-CS'!Q826)</f>
        <v>0</v>
      </c>
      <c r="R826" s="3">
        <f ca="1">SUM('Alloc-PROD'!R826,'Alloc-TRANS'!R826,'Alloc-SUB'!R826,'Alloc-PRI'!R826,'Alloc-SEC'!R826,'Alloc-XFMR'!R826,'Alloc-CS'!R826)</f>
        <v>0</v>
      </c>
      <c r="S826"/>
    </row>
    <row r="827" spans="1:19" ht="14.25" customHeight="1">
      <c r="A827" s="30" t="s">
        <v>33</v>
      </c>
      <c r="B827"/>
      <c r="C827" s="4">
        <f ca="1">SUM('Alloc-PROD'!C827,'Alloc-TRANS'!C827,'Alloc-SUB'!C827,'Alloc-PRI'!C827,'Alloc-SEC'!C827,'Alloc-XFMR'!C827,'Alloc-CS'!C827)</f>
        <v>123169.72000000003</v>
      </c>
      <c r="D827" s="3">
        <f ca="1">SUM('Alloc-PROD'!D827,'Alloc-TRANS'!D827,'Alloc-SUB'!D827,'Alloc-PRI'!D827,'Alloc-SEC'!D827,'Alloc-XFMR'!D827,'Alloc-CS'!D827)</f>
        <v>0</v>
      </c>
      <c r="E827" s="3">
        <f ca="1">SUM('Alloc-PROD'!E827,'Alloc-TRANS'!E827,'Alloc-SUB'!E827,'Alloc-PRI'!E827,'Alloc-SEC'!E827,'Alloc-XFMR'!E827,'Alloc-CS'!E827)</f>
        <v>0</v>
      </c>
      <c r="F827" s="3">
        <f ca="1">SUM('Alloc-PROD'!F827,'Alloc-TRANS'!F827,'Alloc-SUB'!F827,'Alloc-PRI'!F827,'Alloc-SEC'!F827,'Alloc-XFMR'!F827,'Alloc-CS'!F827)</f>
        <v>0</v>
      </c>
      <c r="G827" s="3">
        <f ca="1">SUM('Alloc-PROD'!G827,'Alloc-TRANS'!G827,'Alloc-SUB'!G827,'Alloc-PRI'!G827,'Alloc-SEC'!G827,'Alloc-XFMR'!G827,'Alloc-CS'!G827)</f>
        <v>0</v>
      </c>
      <c r="H827" s="3">
        <f ca="1">SUM('Alloc-PROD'!H827,'Alloc-TRANS'!H827,'Alloc-SUB'!H827,'Alloc-PRI'!H827,'Alloc-SEC'!H827,'Alloc-XFMR'!H827,'Alloc-CS'!H827)</f>
        <v>0</v>
      </c>
      <c r="I827" s="3">
        <f ca="1">SUM('Alloc-PROD'!I827,'Alloc-TRANS'!I827,'Alloc-SUB'!I827,'Alloc-PRI'!I827,'Alloc-SEC'!I827,'Alloc-XFMR'!I827,'Alloc-CS'!I827)</f>
        <v>0</v>
      </c>
      <c r="J827" s="3">
        <f ca="1">SUM('Alloc-PROD'!J827,'Alloc-TRANS'!J827,'Alloc-SUB'!J827,'Alloc-PRI'!J827,'Alloc-SEC'!J827,'Alloc-XFMR'!J827,'Alloc-CS'!J827)</f>
        <v>0</v>
      </c>
      <c r="K827" s="3">
        <f ca="1">SUM('Alloc-PROD'!K827,'Alloc-TRANS'!K827,'Alloc-SUB'!K827,'Alloc-PRI'!K827,'Alloc-SEC'!K827,'Alloc-XFMR'!K827,'Alloc-CS'!K827)</f>
        <v>0</v>
      </c>
      <c r="L827" s="3">
        <f ca="1">SUM('Alloc-PROD'!L827,'Alloc-TRANS'!L827,'Alloc-SUB'!L827,'Alloc-PRI'!L827,'Alloc-SEC'!L827,'Alloc-XFMR'!L827,'Alloc-CS'!L827)</f>
        <v>0</v>
      </c>
      <c r="M827" s="3">
        <f ca="1">SUM('Alloc-PROD'!M827,'Alloc-TRANS'!M827,'Alloc-SUB'!M827,'Alloc-PRI'!M827,'Alloc-SEC'!M827,'Alloc-XFMR'!M827,'Alloc-CS'!M827)</f>
        <v>0</v>
      </c>
      <c r="N827" s="3">
        <f ca="1">SUM('Alloc-PROD'!N827,'Alloc-TRANS'!N827,'Alloc-SUB'!N827,'Alloc-PRI'!N827,'Alloc-SEC'!N827,'Alloc-XFMR'!N827,'Alloc-CS'!N827)</f>
        <v>0</v>
      </c>
      <c r="O827" s="3">
        <f ca="1">SUM('Alloc-PROD'!O827,'Alloc-TRANS'!O827,'Alloc-SUB'!O827,'Alloc-PRI'!O827,'Alloc-SEC'!O827,'Alloc-XFMR'!O827,'Alloc-CS'!O827)</f>
        <v>0</v>
      </c>
      <c r="P827" s="3">
        <f ca="1">SUM('Alloc-PROD'!P827,'Alloc-TRANS'!P827,'Alloc-SUB'!P827,'Alloc-PRI'!P827,'Alloc-SEC'!P827,'Alloc-XFMR'!P827,'Alloc-CS'!P827)</f>
        <v>123169.72000000003</v>
      </c>
      <c r="Q827" s="3">
        <f ca="1">SUM('Alloc-PROD'!Q827,'Alloc-TRANS'!Q827,'Alloc-SUB'!Q827,'Alloc-PRI'!Q827,'Alloc-SEC'!Q827,'Alloc-XFMR'!Q827,'Alloc-CS'!Q827)</f>
        <v>0</v>
      </c>
      <c r="R827" s="3">
        <f ca="1">SUM('Alloc-PROD'!R827,'Alloc-TRANS'!R827,'Alloc-SUB'!R827,'Alloc-PRI'!R827,'Alloc-SEC'!R827,'Alloc-XFMR'!R827,'Alloc-CS'!R827)</f>
        <v>0</v>
      </c>
      <c r="S827"/>
    </row>
    <row r="828" spans="1:19" ht="14.25" customHeight="1">
      <c r="A828" s="30" t="s">
        <v>34</v>
      </c>
      <c r="B828"/>
      <c r="C828" s="16">
        <f ca="1">SUM('Alloc-PROD'!C828,'Alloc-TRANS'!C828,'Alloc-SUB'!C828,'Alloc-PRI'!C828,'Alloc-SEC'!C828,'Alloc-XFMR'!C828,'Alloc-CS'!C828)</f>
        <v>0</v>
      </c>
      <c r="D828" s="38">
        <f ca="1">SUM('Alloc-PROD'!D828,'Alloc-TRANS'!D828,'Alloc-SUB'!D828,'Alloc-PRI'!D828,'Alloc-SEC'!D828,'Alloc-XFMR'!D828,'Alloc-CS'!D828)</f>
        <v>0</v>
      </c>
      <c r="E828" s="38">
        <f ca="1">SUM('Alloc-PROD'!E828,'Alloc-TRANS'!E828,'Alloc-SUB'!E828,'Alloc-PRI'!E828,'Alloc-SEC'!E828,'Alloc-XFMR'!E828,'Alloc-CS'!E828)</f>
        <v>0</v>
      </c>
      <c r="F828" s="38">
        <f ca="1">SUM('Alloc-PROD'!F828,'Alloc-TRANS'!F828,'Alloc-SUB'!F828,'Alloc-PRI'!F828,'Alloc-SEC'!F828,'Alloc-XFMR'!F828,'Alloc-CS'!F828)</f>
        <v>0</v>
      </c>
      <c r="G828" s="38">
        <f ca="1">SUM('Alloc-PROD'!G828,'Alloc-TRANS'!G828,'Alloc-SUB'!G828,'Alloc-PRI'!G828,'Alloc-SEC'!G828,'Alloc-XFMR'!G828,'Alloc-CS'!G828)</f>
        <v>0</v>
      </c>
      <c r="H828" s="38">
        <f ca="1">SUM('Alloc-PROD'!H828,'Alloc-TRANS'!H828,'Alloc-SUB'!H828,'Alloc-PRI'!H828,'Alloc-SEC'!H828,'Alloc-XFMR'!H828,'Alloc-CS'!H828)</f>
        <v>0</v>
      </c>
      <c r="I828" s="38">
        <f ca="1">SUM('Alloc-PROD'!I828,'Alloc-TRANS'!I828,'Alloc-SUB'!I828,'Alloc-PRI'!I828,'Alloc-SEC'!I828,'Alloc-XFMR'!I828,'Alloc-CS'!I828)</f>
        <v>0</v>
      </c>
      <c r="J828" s="38">
        <f ca="1">SUM('Alloc-PROD'!J828,'Alloc-TRANS'!J828,'Alloc-SUB'!J828,'Alloc-PRI'!J828,'Alloc-SEC'!J828,'Alloc-XFMR'!J828,'Alloc-CS'!J828)</f>
        <v>0</v>
      </c>
      <c r="K828" s="38">
        <f ca="1">SUM('Alloc-PROD'!K828,'Alloc-TRANS'!K828,'Alloc-SUB'!K828,'Alloc-PRI'!K828,'Alloc-SEC'!K828,'Alloc-XFMR'!K828,'Alloc-CS'!K828)</f>
        <v>0</v>
      </c>
      <c r="L828" s="38">
        <f ca="1">SUM('Alloc-PROD'!L828,'Alloc-TRANS'!L828,'Alloc-SUB'!L828,'Alloc-PRI'!L828,'Alloc-SEC'!L828,'Alloc-XFMR'!L828,'Alloc-CS'!L828)</f>
        <v>0</v>
      </c>
      <c r="M828" s="38">
        <f ca="1">SUM('Alloc-PROD'!M828,'Alloc-TRANS'!M828,'Alloc-SUB'!M828,'Alloc-PRI'!M828,'Alloc-SEC'!M828,'Alloc-XFMR'!M828,'Alloc-CS'!M828)</f>
        <v>0</v>
      </c>
      <c r="N828" s="38">
        <f ca="1">SUM('Alloc-PROD'!N828,'Alloc-TRANS'!N828,'Alloc-SUB'!N828,'Alloc-PRI'!N828,'Alloc-SEC'!N828,'Alloc-XFMR'!N828,'Alloc-CS'!N828)</f>
        <v>0</v>
      </c>
      <c r="O828" s="38">
        <f ca="1">SUM('Alloc-PROD'!O828,'Alloc-TRANS'!O828,'Alloc-SUB'!O828,'Alloc-PRI'!O828,'Alloc-SEC'!O828,'Alloc-XFMR'!O828,'Alloc-CS'!O828)</f>
        <v>0</v>
      </c>
      <c r="P828" s="38">
        <f ca="1">SUM('Alloc-PROD'!P828,'Alloc-TRANS'!P828,'Alloc-SUB'!P828,'Alloc-PRI'!P828,'Alloc-SEC'!P828,'Alloc-XFMR'!P828,'Alloc-CS'!P828)</f>
        <v>0</v>
      </c>
      <c r="Q828" s="38">
        <f ca="1">SUM('Alloc-PROD'!Q828,'Alloc-TRANS'!Q828,'Alloc-SUB'!Q828,'Alloc-PRI'!Q828,'Alloc-SEC'!Q828,'Alloc-XFMR'!Q828,'Alloc-CS'!Q828)</f>
        <v>0</v>
      </c>
      <c r="R828" s="38">
        <f ca="1">SUM('Alloc-PROD'!R828,'Alloc-TRANS'!R828,'Alloc-SUB'!R828,'Alloc-PRI'!R828,'Alloc-SEC'!R828,'Alloc-XFMR'!R828,'Alloc-CS'!R828)</f>
        <v>0</v>
      </c>
      <c r="S828"/>
    </row>
    <row r="829" spans="1:19" ht="14.25" customHeight="1">
      <c r="A829" s="30" t="s">
        <v>0</v>
      </c>
      <c r="B829"/>
      <c r="C829" s="4">
        <f ca="1">SUM('Alloc-PROD'!C829,'Alloc-TRANS'!C829,'Alloc-SUB'!C829,'Alloc-PRI'!C829,'Alloc-SEC'!C829,'Alloc-XFMR'!C829,'Alloc-CS'!C829)</f>
        <v>123169.72000000003</v>
      </c>
      <c r="D829" s="4">
        <f ca="1">SUM('Alloc-PROD'!D829,'Alloc-TRANS'!D829,'Alloc-SUB'!D829,'Alloc-PRI'!D829,'Alloc-SEC'!D829,'Alloc-XFMR'!D829,'Alloc-CS'!D829)</f>
        <v>0</v>
      </c>
      <c r="E829" s="4">
        <f ca="1">SUM('Alloc-PROD'!E829,'Alloc-TRANS'!E829,'Alloc-SUB'!E829,'Alloc-PRI'!E829,'Alloc-SEC'!E829,'Alloc-XFMR'!E829,'Alloc-CS'!E829)</f>
        <v>0</v>
      </c>
      <c r="F829" s="4">
        <f ca="1">SUM('Alloc-PROD'!F829,'Alloc-TRANS'!F829,'Alloc-SUB'!F829,'Alloc-PRI'!F829,'Alloc-SEC'!F829,'Alloc-XFMR'!F829,'Alloc-CS'!F829)</f>
        <v>0</v>
      </c>
      <c r="G829" s="4">
        <f ca="1">SUM('Alloc-PROD'!G829,'Alloc-TRANS'!G829,'Alloc-SUB'!G829,'Alloc-PRI'!G829,'Alloc-SEC'!G829,'Alloc-XFMR'!G829,'Alloc-CS'!G829)</f>
        <v>0</v>
      </c>
      <c r="H829" s="4">
        <f ca="1">SUM('Alloc-PROD'!H829,'Alloc-TRANS'!H829,'Alloc-SUB'!H829,'Alloc-PRI'!H829,'Alloc-SEC'!H829,'Alloc-XFMR'!H829,'Alloc-CS'!H829)</f>
        <v>0</v>
      </c>
      <c r="I829" s="4">
        <f ca="1">SUM('Alloc-PROD'!I829,'Alloc-TRANS'!I829,'Alloc-SUB'!I829,'Alloc-PRI'!I829,'Alloc-SEC'!I829,'Alloc-XFMR'!I829,'Alloc-CS'!I829)</f>
        <v>0</v>
      </c>
      <c r="J829" s="4">
        <f ca="1">SUM('Alloc-PROD'!J829,'Alloc-TRANS'!J829,'Alloc-SUB'!J829,'Alloc-PRI'!J829,'Alloc-SEC'!J829,'Alloc-XFMR'!J829,'Alloc-CS'!J829)</f>
        <v>0</v>
      </c>
      <c r="K829" s="4">
        <f ca="1">SUM('Alloc-PROD'!K829,'Alloc-TRANS'!K829,'Alloc-SUB'!K829,'Alloc-PRI'!K829,'Alloc-SEC'!K829,'Alloc-XFMR'!K829,'Alloc-CS'!K829)</f>
        <v>0</v>
      </c>
      <c r="L829" s="4">
        <f ca="1">SUM('Alloc-PROD'!L829,'Alloc-TRANS'!L829,'Alloc-SUB'!L829,'Alloc-PRI'!L829,'Alloc-SEC'!L829,'Alloc-XFMR'!L829,'Alloc-CS'!L829)</f>
        <v>0</v>
      </c>
      <c r="M829" s="4">
        <f ca="1">SUM('Alloc-PROD'!M829,'Alloc-TRANS'!M829,'Alloc-SUB'!M829,'Alloc-PRI'!M829,'Alloc-SEC'!M829,'Alloc-XFMR'!M829,'Alloc-CS'!M829)</f>
        <v>0</v>
      </c>
      <c r="N829" s="4">
        <f ca="1">SUM('Alloc-PROD'!N829,'Alloc-TRANS'!N829,'Alloc-SUB'!N829,'Alloc-PRI'!N829,'Alloc-SEC'!N829,'Alloc-XFMR'!N829,'Alloc-CS'!N829)</f>
        <v>0</v>
      </c>
      <c r="O829" s="4">
        <f ca="1">SUM('Alloc-PROD'!O829,'Alloc-TRANS'!O829,'Alloc-SUB'!O829,'Alloc-PRI'!O829,'Alloc-SEC'!O829,'Alloc-XFMR'!O829,'Alloc-CS'!O829)</f>
        <v>0</v>
      </c>
      <c r="P829" s="4">
        <f ca="1">SUM('Alloc-PROD'!P829,'Alloc-TRANS'!P829,'Alloc-SUB'!P829,'Alloc-PRI'!P829,'Alloc-SEC'!P829,'Alloc-XFMR'!P829,'Alloc-CS'!P829)</f>
        <v>123169.72000000003</v>
      </c>
      <c r="Q829" s="4">
        <f ca="1">SUM('Alloc-PROD'!Q829,'Alloc-TRANS'!Q829,'Alloc-SUB'!Q829,'Alloc-PRI'!Q829,'Alloc-SEC'!Q829,'Alloc-XFMR'!Q829,'Alloc-CS'!Q829)</f>
        <v>0</v>
      </c>
      <c r="R829" s="4">
        <f ca="1">SUM('Alloc-PROD'!R829,'Alloc-TRANS'!R829,'Alloc-SUB'!R829,'Alloc-PRI'!R829,'Alloc-SEC'!R829,'Alloc-XFMR'!R829,'Alloc-CS'!R829)</f>
        <v>0</v>
      </c>
      <c r="S829"/>
    </row>
    <row r="830" spans="1:19" ht="14.25" customHeight="1">
      <c r="A830" s="30"/>
      <c r="B8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/>
    </row>
    <row r="831" spans="1:19" ht="14.25" customHeight="1">
      <c r="A831" s="39" t="str">
        <f>'Input Depreciation'!A14</f>
        <v>General Plant Dep</v>
      </c>
      <c r="B831"/>
      <c r="C831" s="7">
        <f>SUM('Alloc-PROD'!C831,'Alloc-TRANS'!C831,'Alloc-SUB'!C831,'Alloc-PRI'!C831,'Alloc-SEC'!C831,'Alloc-XFMR'!C831,'Alloc-CS'!C831)</f>
        <v>43493684.766525045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/>
    </row>
    <row r="832" spans="1:19" ht="14.25" customHeight="1">
      <c r="A832" s="30" t="s">
        <v>32</v>
      </c>
      <c r="B832"/>
      <c r="C832" s="4">
        <f ca="1">SUM('Alloc-PROD'!C832,'Alloc-TRANS'!C832,'Alloc-SUB'!C832,'Alloc-PRI'!C832,'Alloc-SEC'!C832,'Alloc-XFMR'!C832,'Alloc-CS'!C832)</f>
        <v>35149232.373086289</v>
      </c>
      <c r="D832" s="3">
        <f ca="1">SUM('Alloc-PROD'!D832,'Alloc-TRANS'!D832,'Alloc-SUB'!D832,'Alloc-PRI'!D832,'Alloc-SEC'!D832,'Alloc-XFMR'!D832,'Alloc-CS'!D832)</f>
        <v>17624517.846675251</v>
      </c>
      <c r="E832" s="3">
        <f ca="1">SUM('Alloc-PROD'!E832,'Alloc-TRANS'!E832,'Alloc-SUB'!E832,'Alloc-PRI'!E832,'Alloc-SEC'!E832,'Alloc-XFMR'!E832,'Alloc-CS'!E832)</f>
        <v>4106479.232464422</v>
      </c>
      <c r="F832" s="3">
        <f ca="1">SUM('Alloc-PROD'!F832,'Alloc-TRANS'!F832,'Alloc-SUB'!F832,'Alloc-PRI'!F832,'Alloc-SEC'!F832,'Alloc-XFMR'!F832,'Alloc-CS'!F832)</f>
        <v>4040104.2195005235</v>
      </c>
      <c r="G832" s="3">
        <f ca="1">SUM('Alloc-PROD'!G832,'Alloc-TRANS'!G832,'Alloc-SUB'!G832,'Alloc-PRI'!G832,'Alloc-SEC'!G832,'Alloc-XFMR'!G832,'Alloc-CS'!G832)</f>
        <v>150646.54201469891</v>
      </c>
      <c r="H832" s="3">
        <f ca="1">SUM('Alloc-PROD'!H832,'Alloc-TRANS'!H832,'Alloc-SUB'!H832,'Alloc-PRI'!H832,'Alloc-SEC'!H832,'Alloc-XFMR'!H832,'Alloc-CS'!H832)</f>
        <v>3550011.8179575014</v>
      </c>
      <c r="I832" s="3">
        <f ca="1">SUM('Alloc-PROD'!I832,'Alloc-TRANS'!I832,'Alloc-SUB'!I832,'Alloc-PRI'!I832,'Alloc-SEC'!I832,'Alloc-XFMR'!I832,'Alloc-CS'!I832)</f>
        <v>3864458.4525408177</v>
      </c>
      <c r="J832" s="3">
        <f ca="1">SUM('Alloc-PROD'!J832,'Alloc-TRANS'!J832,'Alloc-SUB'!J832,'Alloc-PRI'!J832,'Alloc-SEC'!J832,'Alloc-XFMR'!J832,'Alloc-CS'!J832)</f>
        <v>1554810.7230697726</v>
      </c>
      <c r="K832" s="3">
        <f ca="1">SUM('Alloc-PROD'!K832,'Alloc-TRANS'!K832,'Alloc-SUB'!K832,'Alloc-PRI'!K832,'Alloc-SEC'!K832,'Alloc-XFMR'!K832,'Alloc-CS'!K832)</f>
        <v>134900.57028694951</v>
      </c>
      <c r="L832" s="3">
        <f ca="1">SUM('Alloc-PROD'!L832,'Alloc-TRANS'!L832,'Alloc-SUB'!L832,'Alloc-PRI'!L832,'Alloc-SEC'!L832,'Alloc-XFMR'!L832,'Alloc-CS'!L832)</f>
        <v>110321.04344773585</v>
      </c>
      <c r="M832" s="3">
        <f ca="1">SUM('Alloc-PROD'!M832,'Alloc-TRANS'!M832,'Alloc-SUB'!M832,'Alloc-PRI'!M832,'Alloc-SEC'!M832,'Alloc-XFMR'!M832,'Alloc-CS'!M832)</f>
        <v>5925.4705603693401</v>
      </c>
      <c r="N832" s="3">
        <f ca="1">SUM('Alloc-PROD'!N832,'Alloc-TRANS'!N832,'Alloc-SUB'!N832,'Alloc-PRI'!N832,'Alloc-SEC'!N832,'Alloc-XFMR'!N832,'Alloc-CS'!N832)</f>
        <v>5729.7356856283759</v>
      </c>
      <c r="O832" s="3">
        <f ca="1">SUM('Alloc-PROD'!O832,'Alloc-TRANS'!O832,'Alloc-SUB'!O832,'Alloc-PRI'!O832,'Alloc-SEC'!O832,'Alloc-XFMR'!O832,'Alloc-CS'!O832)</f>
        <v>290.90439556776852</v>
      </c>
      <c r="P832" s="3">
        <f ca="1">SUM('Alloc-PROD'!P832,'Alloc-TRANS'!P832,'Alloc-SUB'!P832,'Alloc-PRI'!P832,'Alloc-SEC'!P832,'Alloc-XFMR'!P832,'Alloc-CS'!P832)</f>
        <v>1035.8144870516285</v>
      </c>
      <c r="Q832" s="3">
        <f ca="1">SUM('Alloc-PROD'!Q832,'Alloc-TRANS'!Q832,'Alloc-SUB'!Q832,'Alloc-PRI'!Q832,'Alloc-SEC'!Q832,'Alloc-XFMR'!Q832,'Alloc-CS'!Q832)</f>
        <v>0</v>
      </c>
      <c r="R832" s="3">
        <f ca="1">SUM('Alloc-PROD'!R832,'Alloc-TRANS'!R832,'Alloc-SUB'!R832,'Alloc-PRI'!R832,'Alloc-SEC'!R832,'Alloc-XFMR'!R832,'Alloc-CS'!R832)</f>
        <v>0</v>
      </c>
      <c r="S832"/>
    </row>
    <row r="833" spans="1:19" ht="14.25" customHeight="1">
      <c r="A833" s="30" t="s">
        <v>33</v>
      </c>
      <c r="B833"/>
      <c r="C833" s="4">
        <f ca="1">SUM('Alloc-PROD'!C833,'Alloc-TRANS'!C833,'Alloc-SUB'!C833,'Alloc-PRI'!C833,'Alloc-SEC'!C833,'Alloc-XFMR'!C833,'Alloc-CS'!C833)</f>
        <v>8344452.3934387472</v>
      </c>
      <c r="D833" s="3">
        <f ca="1">SUM('Alloc-PROD'!D833,'Alloc-TRANS'!D833,'Alloc-SUB'!D833,'Alloc-PRI'!D833,'Alloc-SEC'!D833,'Alloc-XFMR'!D833,'Alloc-CS'!D833)</f>
        <v>6143178.3328008335</v>
      </c>
      <c r="E833" s="3">
        <f ca="1">SUM('Alloc-PROD'!E833,'Alloc-TRANS'!E833,'Alloc-SUB'!E833,'Alloc-PRI'!E833,'Alloc-SEC'!E833,'Alloc-XFMR'!E833,'Alloc-CS'!E833)</f>
        <v>821581.40019145177</v>
      </c>
      <c r="F833" s="3">
        <f ca="1">SUM('Alloc-PROD'!F833,'Alloc-TRANS'!F833,'Alloc-SUB'!F833,'Alloc-PRI'!F833,'Alloc-SEC'!F833,'Alloc-XFMR'!F833,'Alloc-CS'!F833)</f>
        <v>71018.64596798105</v>
      </c>
      <c r="G833" s="3">
        <f ca="1">SUM('Alloc-PROD'!G833,'Alloc-TRANS'!G833,'Alloc-SUB'!G833,'Alloc-PRI'!G833,'Alloc-SEC'!G833,'Alloc-XFMR'!G833,'Alloc-CS'!G833)</f>
        <v>4404.0437016415071</v>
      </c>
      <c r="H833" s="3">
        <f ca="1">SUM('Alloc-PROD'!H833,'Alloc-TRANS'!H833,'Alloc-SUB'!H833,'Alloc-PRI'!H833,'Alloc-SEC'!H833,'Alloc-XFMR'!H833,'Alloc-CS'!H833)</f>
        <v>17806.278852718278</v>
      </c>
      <c r="I833" s="3">
        <f ca="1">SUM('Alloc-PROD'!I833,'Alloc-TRANS'!I833,'Alloc-SUB'!I833,'Alloc-PRI'!I833,'Alloc-SEC'!I833,'Alloc-XFMR'!I833,'Alloc-CS'!I833)</f>
        <v>17698.023179239288</v>
      </c>
      <c r="J833" s="3">
        <f ca="1">SUM('Alloc-PROD'!J833,'Alloc-TRANS'!J833,'Alloc-SUB'!J833,'Alloc-PRI'!J833,'Alloc-SEC'!J833,'Alloc-XFMR'!J833,'Alloc-CS'!J833)</f>
        <v>9318.8476185833752</v>
      </c>
      <c r="K833" s="3">
        <f ca="1">SUM('Alloc-PROD'!K833,'Alloc-TRANS'!K833,'Alloc-SUB'!K833,'Alloc-PRI'!K833,'Alloc-SEC'!K833,'Alloc-XFMR'!K833,'Alloc-CS'!K833)</f>
        <v>1433.6688643974423</v>
      </c>
      <c r="L833" s="3">
        <f ca="1">SUM('Alloc-PROD'!L833,'Alloc-TRANS'!L833,'Alloc-SUB'!L833,'Alloc-PRI'!L833,'Alloc-SEC'!L833,'Alloc-XFMR'!L833,'Alloc-CS'!L833)</f>
        <v>1252432.4105122751</v>
      </c>
      <c r="M833" s="3">
        <f ca="1">SUM('Alloc-PROD'!M833,'Alloc-TRANS'!M833,'Alloc-SUB'!M833,'Alloc-PRI'!M833,'Alloc-SEC'!M833,'Alloc-XFMR'!M833,'Alloc-CS'!M833)</f>
        <v>691.04955133698672</v>
      </c>
      <c r="N833" s="3">
        <f ca="1">SUM('Alloc-PROD'!N833,'Alloc-TRANS'!N833,'Alloc-SUB'!N833,'Alloc-PRI'!N833,'Alloc-SEC'!N833,'Alloc-XFMR'!N833,'Alloc-CS'!N833)</f>
        <v>4648.3153677375794</v>
      </c>
      <c r="O833" s="3">
        <f ca="1">SUM('Alloc-PROD'!O833,'Alloc-TRANS'!O833,'Alloc-SUB'!O833,'Alloc-PRI'!O833,'Alloc-SEC'!O833,'Alloc-XFMR'!O833,'Alloc-CS'!O833)</f>
        <v>27.576507567514518</v>
      </c>
      <c r="P833" s="3">
        <f ca="1">SUM('Alloc-PROD'!P833,'Alloc-TRANS'!P833,'Alloc-SUB'!P833,'Alloc-PRI'!P833,'Alloc-SEC'!P833,'Alloc-XFMR'!P833,'Alloc-CS'!P833)</f>
        <v>213.80032298516258</v>
      </c>
      <c r="Q833" s="3">
        <f ca="1">SUM('Alloc-PROD'!Q833,'Alloc-TRANS'!Q833,'Alloc-SUB'!Q833,'Alloc-PRI'!Q833,'Alloc-SEC'!Q833,'Alloc-XFMR'!Q833,'Alloc-CS'!Q833)</f>
        <v>0</v>
      </c>
      <c r="R833" s="3">
        <f ca="1">SUM('Alloc-PROD'!R833,'Alloc-TRANS'!R833,'Alloc-SUB'!R833,'Alloc-PRI'!R833,'Alloc-SEC'!R833,'Alloc-XFMR'!R833,'Alloc-CS'!R833)</f>
        <v>0</v>
      </c>
      <c r="S833"/>
    </row>
    <row r="834" spans="1:19" ht="14.25" customHeight="1">
      <c r="A834" s="30" t="s">
        <v>34</v>
      </c>
      <c r="B834"/>
      <c r="C834" s="16">
        <f ca="1">SUM('Alloc-PROD'!C834,'Alloc-TRANS'!C834,'Alloc-SUB'!C834,'Alloc-PRI'!C834,'Alloc-SEC'!C834,'Alloc-XFMR'!C834,'Alloc-CS'!C834)</f>
        <v>0</v>
      </c>
      <c r="D834" s="38">
        <f ca="1">SUM('Alloc-PROD'!D834,'Alloc-TRANS'!D834,'Alloc-SUB'!D834,'Alloc-PRI'!D834,'Alloc-SEC'!D834,'Alloc-XFMR'!D834,'Alloc-CS'!D834)</f>
        <v>0</v>
      </c>
      <c r="E834" s="38">
        <f ca="1">SUM('Alloc-PROD'!E834,'Alloc-TRANS'!E834,'Alloc-SUB'!E834,'Alloc-PRI'!E834,'Alloc-SEC'!E834,'Alloc-XFMR'!E834,'Alloc-CS'!E834)</f>
        <v>0</v>
      </c>
      <c r="F834" s="38">
        <f ca="1">SUM('Alloc-PROD'!F834,'Alloc-TRANS'!F834,'Alloc-SUB'!F834,'Alloc-PRI'!F834,'Alloc-SEC'!F834,'Alloc-XFMR'!F834,'Alloc-CS'!F834)</f>
        <v>0</v>
      </c>
      <c r="G834" s="38">
        <f ca="1">SUM('Alloc-PROD'!G834,'Alloc-TRANS'!G834,'Alloc-SUB'!G834,'Alloc-PRI'!G834,'Alloc-SEC'!G834,'Alloc-XFMR'!G834,'Alloc-CS'!G834)</f>
        <v>0</v>
      </c>
      <c r="H834" s="38">
        <f ca="1">SUM('Alloc-PROD'!H834,'Alloc-TRANS'!H834,'Alloc-SUB'!H834,'Alloc-PRI'!H834,'Alloc-SEC'!H834,'Alloc-XFMR'!H834,'Alloc-CS'!H834)</f>
        <v>0</v>
      </c>
      <c r="I834" s="38">
        <f ca="1">SUM('Alloc-PROD'!I834,'Alloc-TRANS'!I834,'Alloc-SUB'!I834,'Alloc-PRI'!I834,'Alloc-SEC'!I834,'Alloc-XFMR'!I834,'Alloc-CS'!I834)</f>
        <v>0</v>
      </c>
      <c r="J834" s="38">
        <f ca="1">SUM('Alloc-PROD'!J834,'Alloc-TRANS'!J834,'Alloc-SUB'!J834,'Alloc-PRI'!J834,'Alloc-SEC'!J834,'Alloc-XFMR'!J834,'Alloc-CS'!J834)</f>
        <v>0</v>
      </c>
      <c r="K834" s="38">
        <f ca="1">SUM('Alloc-PROD'!K834,'Alloc-TRANS'!K834,'Alloc-SUB'!K834,'Alloc-PRI'!K834,'Alloc-SEC'!K834,'Alloc-XFMR'!K834,'Alloc-CS'!K834)</f>
        <v>0</v>
      </c>
      <c r="L834" s="38">
        <f ca="1">SUM('Alloc-PROD'!L834,'Alloc-TRANS'!L834,'Alloc-SUB'!L834,'Alloc-PRI'!L834,'Alloc-SEC'!L834,'Alloc-XFMR'!L834,'Alloc-CS'!L834)</f>
        <v>0</v>
      </c>
      <c r="M834" s="38">
        <f ca="1">SUM('Alloc-PROD'!M834,'Alloc-TRANS'!M834,'Alloc-SUB'!M834,'Alloc-PRI'!M834,'Alloc-SEC'!M834,'Alloc-XFMR'!M834,'Alloc-CS'!M834)</f>
        <v>0</v>
      </c>
      <c r="N834" s="38">
        <f ca="1">SUM('Alloc-PROD'!N834,'Alloc-TRANS'!N834,'Alloc-SUB'!N834,'Alloc-PRI'!N834,'Alloc-SEC'!N834,'Alloc-XFMR'!N834,'Alloc-CS'!N834)</f>
        <v>0</v>
      </c>
      <c r="O834" s="38">
        <f ca="1">SUM('Alloc-PROD'!O834,'Alloc-TRANS'!O834,'Alloc-SUB'!O834,'Alloc-PRI'!O834,'Alloc-SEC'!O834,'Alloc-XFMR'!O834,'Alloc-CS'!O834)</f>
        <v>0</v>
      </c>
      <c r="P834" s="38">
        <f ca="1">SUM('Alloc-PROD'!P834,'Alloc-TRANS'!P834,'Alloc-SUB'!P834,'Alloc-PRI'!P834,'Alloc-SEC'!P834,'Alloc-XFMR'!P834,'Alloc-CS'!P834)</f>
        <v>0</v>
      </c>
      <c r="Q834" s="38">
        <f ca="1">SUM('Alloc-PROD'!Q834,'Alloc-TRANS'!Q834,'Alloc-SUB'!Q834,'Alloc-PRI'!Q834,'Alloc-SEC'!Q834,'Alloc-XFMR'!Q834,'Alloc-CS'!Q834)</f>
        <v>0</v>
      </c>
      <c r="R834" s="38">
        <f ca="1">SUM('Alloc-PROD'!R834,'Alloc-TRANS'!R834,'Alloc-SUB'!R834,'Alloc-PRI'!R834,'Alloc-SEC'!R834,'Alloc-XFMR'!R834,'Alloc-CS'!R834)</f>
        <v>0</v>
      </c>
      <c r="S834"/>
    </row>
    <row r="835" spans="1:19" ht="14.25" customHeight="1">
      <c r="A835" s="30" t="s">
        <v>0</v>
      </c>
      <c r="B835"/>
      <c r="C835" s="4">
        <f ca="1">SUM('Alloc-PROD'!C835,'Alloc-TRANS'!C835,'Alloc-SUB'!C835,'Alloc-PRI'!C835,'Alloc-SEC'!C835,'Alloc-XFMR'!C835,'Alloc-CS'!C835)</f>
        <v>43493684.766525045</v>
      </c>
      <c r="D835" s="4">
        <f ca="1">SUM('Alloc-PROD'!D835,'Alloc-TRANS'!D835,'Alloc-SUB'!D835,'Alloc-PRI'!D835,'Alloc-SEC'!D835,'Alloc-XFMR'!D835,'Alloc-CS'!D835)</f>
        <v>23767696.179476086</v>
      </c>
      <c r="E835" s="4">
        <f ca="1">SUM('Alloc-PROD'!E835,'Alloc-TRANS'!E835,'Alloc-SUB'!E835,'Alloc-PRI'!E835,'Alloc-SEC'!E835,'Alloc-XFMR'!E835,'Alloc-CS'!E835)</f>
        <v>4928060.6326558739</v>
      </c>
      <c r="F835" s="4">
        <f ca="1">SUM('Alloc-PROD'!F835,'Alloc-TRANS'!F835,'Alloc-SUB'!F835,'Alloc-PRI'!F835,'Alloc-SEC'!F835,'Alloc-XFMR'!F835,'Alloc-CS'!F835)</f>
        <v>4111122.8654685053</v>
      </c>
      <c r="G835" s="4">
        <f ca="1">SUM('Alloc-PROD'!G835,'Alloc-TRANS'!G835,'Alloc-SUB'!G835,'Alloc-PRI'!G835,'Alloc-SEC'!G835,'Alloc-XFMR'!G835,'Alloc-CS'!G835)</f>
        <v>155050.58571634043</v>
      </c>
      <c r="H835" s="4">
        <f ca="1">SUM('Alloc-PROD'!H835,'Alloc-TRANS'!H835,'Alloc-SUB'!H835,'Alloc-PRI'!H835,'Alloc-SEC'!H835,'Alloc-XFMR'!H835,'Alloc-CS'!H835)</f>
        <v>3567818.0968102198</v>
      </c>
      <c r="I835" s="4">
        <f ca="1">SUM('Alloc-PROD'!I835,'Alloc-TRANS'!I835,'Alloc-SUB'!I835,'Alloc-PRI'!I835,'Alloc-SEC'!I835,'Alloc-XFMR'!I835,'Alloc-CS'!I835)</f>
        <v>3882156.4757200573</v>
      </c>
      <c r="J835" s="4">
        <f ca="1">SUM('Alloc-PROD'!J835,'Alloc-TRANS'!J835,'Alloc-SUB'!J835,'Alloc-PRI'!J835,'Alloc-SEC'!J835,'Alloc-XFMR'!J835,'Alloc-CS'!J835)</f>
        <v>1564129.5706883559</v>
      </c>
      <c r="K835" s="4">
        <f ca="1">SUM('Alloc-PROD'!K835,'Alloc-TRANS'!K835,'Alloc-SUB'!K835,'Alloc-PRI'!K835,'Alloc-SEC'!K835,'Alloc-XFMR'!K835,'Alloc-CS'!K835)</f>
        <v>136334.23915134696</v>
      </c>
      <c r="L835" s="4">
        <f ca="1">SUM('Alloc-PROD'!L835,'Alloc-TRANS'!L835,'Alloc-SUB'!L835,'Alloc-PRI'!L835,'Alloc-SEC'!L835,'Alloc-XFMR'!L835,'Alloc-CS'!L835)</f>
        <v>1362753.4539600108</v>
      </c>
      <c r="M835" s="4">
        <f ca="1">SUM('Alloc-PROD'!M835,'Alloc-TRANS'!M835,'Alloc-SUB'!M835,'Alloc-PRI'!M835,'Alloc-SEC'!M835,'Alloc-XFMR'!M835,'Alloc-CS'!M835)</f>
        <v>6616.520111706327</v>
      </c>
      <c r="N835" s="4">
        <f ca="1">SUM('Alloc-PROD'!N835,'Alloc-TRANS'!N835,'Alloc-SUB'!N835,'Alloc-PRI'!N835,'Alloc-SEC'!N835,'Alloc-XFMR'!N835,'Alloc-CS'!N835)</f>
        <v>10378.051053365954</v>
      </c>
      <c r="O835" s="4">
        <f ca="1">SUM('Alloc-PROD'!O835,'Alloc-TRANS'!O835,'Alloc-SUB'!O835,'Alloc-PRI'!O835,'Alloc-SEC'!O835,'Alloc-XFMR'!O835,'Alloc-CS'!O835)</f>
        <v>318.48090313528303</v>
      </c>
      <c r="P835" s="4">
        <f ca="1">SUM('Alloc-PROD'!P835,'Alloc-TRANS'!P835,'Alloc-SUB'!P835,'Alloc-PRI'!P835,'Alloc-SEC'!P835,'Alloc-XFMR'!P835,'Alloc-CS'!P835)</f>
        <v>1249.6148100367911</v>
      </c>
      <c r="Q835" s="4">
        <f ca="1">SUM('Alloc-PROD'!Q835,'Alloc-TRANS'!Q835,'Alloc-SUB'!Q835,'Alloc-PRI'!Q835,'Alloc-SEC'!Q835,'Alloc-XFMR'!Q835,'Alloc-CS'!Q835)</f>
        <v>0</v>
      </c>
      <c r="R835" s="4">
        <f ca="1">SUM('Alloc-PROD'!R835,'Alloc-TRANS'!R835,'Alloc-SUB'!R835,'Alloc-PRI'!R835,'Alloc-SEC'!R835,'Alloc-XFMR'!R835,'Alloc-CS'!R835)</f>
        <v>0</v>
      </c>
      <c r="S835"/>
    </row>
    <row r="836" spans="1:19" ht="14.25" customHeight="1">
      <c r="A836" s="30"/>
      <c r="B836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/>
    </row>
    <row r="837" spans="1:19" ht="14.25" customHeight="1">
      <c r="A837" s="39" t="str">
        <f>'Input Depreciation'!A16</f>
        <v>Regulatory Debits</v>
      </c>
      <c r="B837"/>
      <c r="C837" s="7">
        <f>SUM('Alloc-PROD'!C837,'Alloc-TRANS'!C837,'Alloc-SUB'!C837,'Alloc-PRI'!C837,'Alloc-SEC'!C837,'Alloc-XFMR'!C837,'Alloc-CS'!C837)</f>
        <v>-475869.7434412521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/>
    </row>
    <row r="838" spans="1:19" ht="14.25" customHeight="1">
      <c r="A838" s="30" t="s">
        <v>32</v>
      </c>
      <c r="B838"/>
      <c r="C838" s="4">
        <f ca="1">SUM('Alloc-PROD'!C838,'Alloc-TRANS'!C838,'Alloc-SUB'!C838,'Alloc-PRI'!C838,'Alloc-SEC'!C838,'Alloc-XFMR'!C838,'Alloc-CS'!C838)</f>
        <v>-384572.06560735137</v>
      </c>
      <c r="D838" s="3">
        <f ca="1">SUM('Alloc-PROD'!D838,'Alloc-TRANS'!D838,'Alloc-SUB'!D838,'Alloc-PRI'!D838,'Alloc-SEC'!D838,'Alloc-XFMR'!D838,'Alloc-CS'!D838)</f>
        <v>-192832.01299210606</v>
      </c>
      <c r="E838" s="3">
        <f ca="1">SUM('Alloc-PROD'!E838,'Alloc-TRANS'!E838,'Alloc-SUB'!E838,'Alloc-PRI'!E838,'Alloc-SEC'!E838,'Alloc-XFMR'!E838,'Alloc-CS'!E838)</f>
        <v>-44929.493311260841</v>
      </c>
      <c r="F838" s="3">
        <f ca="1">SUM('Alloc-PROD'!F838,'Alloc-TRANS'!F838,'Alloc-SUB'!F838,'Alloc-PRI'!F838,'Alloc-SEC'!F838,'Alloc-XFMR'!F838,'Alloc-CS'!F838)</f>
        <v>-44203.2761475601</v>
      </c>
      <c r="G838" s="3">
        <f ca="1">SUM('Alloc-PROD'!G838,'Alloc-TRANS'!G838,'Alloc-SUB'!G838,'Alloc-PRI'!G838,'Alloc-SEC'!G838,'Alloc-XFMR'!G838,'Alloc-CS'!G838)</f>
        <v>-1648.2423065249566</v>
      </c>
      <c r="H838" s="3">
        <f ca="1">SUM('Alloc-PROD'!H838,'Alloc-TRANS'!H838,'Alloc-SUB'!H838,'Alloc-PRI'!H838,'Alloc-SEC'!H838,'Alloc-XFMR'!H838,'Alloc-CS'!H838)</f>
        <v>-38841.115028383472</v>
      </c>
      <c r="I838" s="3">
        <f ca="1">SUM('Alloc-PROD'!I838,'Alloc-TRANS'!I838,'Alloc-SUB'!I838,'Alloc-PRI'!I838,'Alloc-SEC'!I838,'Alloc-XFMR'!I838,'Alloc-CS'!I838)</f>
        <v>-42281.514252509354</v>
      </c>
      <c r="J838" s="3">
        <f ca="1">SUM('Alloc-PROD'!J838,'Alloc-TRANS'!J838,'Alloc-SUB'!J838,'Alloc-PRI'!J838,'Alloc-SEC'!J838,'Alloc-XFMR'!J838,'Alloc-CS'!J838)</f>
        <v>-17011.374958425586</v>
      </c>
      <c r="K838" s="3">
        <f ca="1">SUM('Alloc-PROD'!K838,'Alloc-TRANS'!K838,'Alloc-SUB'!K838,'Alloc-PRI'!K838,'Alloc-SEC'!K838,'Alloc-XFMR'!K838,'Alloc-CS'!K838)</f>
        <v>-1475.9636971925886</v>
      </c>
      <c r="L838" s="3">
        <f ca="1">SUM('Alloc-PROD'!L838,'Alloc-TRANS'!L838,'Alloc-SUB'!L838,'Alloc-PRI'!L838,'Alloc-SEC'!L838,'Alloc-XFMR'!L838,'Alloc-CS'!L838)</f>
        <v>-1207.0360771559824</v>
      </c>
      <c r="M838" s="3">
        <f ca="1">SUM('Alloc-PROD'!M838,'Alloc-TRANS'!M838,'Alloc-SUB'!M838,'Alloc-PRI'!M838,'Alloc-SEC'!M838,'Alloc-XFMR'!M838,'Alloc-CS'!M838)</f>
        <v>-64.831300692689894</v>
      </c>
      <c r="N838" s="3">
        <f ca="1">SUM('Alloc-PROD'!N838,'Alloc-TRANS'!N838,'Alloc-SUB'!N838,'Alloc-PRI'!N838,'Alloc-SEC'!N838,'Alloc-XFMR'!N838,'Alloc-CS'!N838)</f>
        <v>-62.689741403669217</v>
      </c>
      <c r="O838" s="3">
        <f ca="1">SUM('Alloc-PROD'!O838,'Alloc-TRANS'!O838,'Alloc-SUB'!O838,'Alloc-PRI'!O838,'Alloc-SEC'!O838,'Alloc-XFMR'!O838,'Alloc-CS'!O838)</f>
        <v>-3.1828206974845994</v>
      </c>
      <c r="P838" s="3">
        <f ca="1">SUM('Alloc-PROD'!P838,'Alloc-TRANS'!P838,'Alloc-SUB'!P838,'Alloc-PRI'!P838,'Alloc-SEC'!P838,'Alloc-XFMR'!P838,'Alloc-CS'!P838)</f>
        <v>-11.33297343860278</v>
      </c>
      <c r="Q838" s="3">
        <f ca="1">SUM('Alloc-PROD'!Q838,'Alloc-TRANS'!Q838,'Alloc-SUB'!Q838,'Alloc-PRI'!Q838,'Alloc-SEC'!Q838,'Alloc-XFMR'!Q838,'Alloc-CS'!Q838)</f>
        <v>0</v>
      </c>
      <c r="R838" s="3">
        <f ca="1">SUM('Alloc-PROD'!R838,'Alloc-TRANS'!R838,'Alloc-SUB'!R838,'Alloc-PRI'!R838,'Alloc-SEC'!R838,'Alloc-XFMR'!R838,'Alloc-CS'!R838)</f>
        <v>0</v>
      </c>
      <c r="S838"/>
    </row>
    <row r="839" spans="1:19" ht="14.25" customHeight="1">
      <c r="A839" s="30" t="s">
        <v>33</v>
      </c>
      <c r="B839"/>
      <c r="C839" s="4">
        <f ca="1">SUM('Alloc-PROD'!C839,'Alloc-TRANS'!C839,'Alloc-SUB'!C839,'Alloc-PRI'!C839,'Alloc-SEC'!C839,'Alloc-XFMR'!C839,'Alloc-CS'!C839)</f>
        <v>-91297.677833900729</v>
      </c>
      <c r="D839" s="3">
        <f ca="1">SUM('Alloc-PROD'!D839,'Alloc-TRANS'!D839,'Alloc-SUB'!D839,'Alloc-PRI'!D839,'Alloc-SEC'!D839,'Alloc-XFMR'!D839,'Alloc-CS'!D839)</f>
        <v>-67213.268152293982</v>
      </c>
      <c r="E839" s="3">
        <f ca="1">SUM('Alloc-PROD'!E839,'Alloc-TRANS'!E839,'Alloc-SUB'!E839,'Alloc-PRI'!E839,'Alloc-SEC'!E839,'Alloc-XFMR'!E839,'Alloc-CS'!E839)</f>
        <v>-8989.0229403170288</v>
      </c>
      <c r="F839" s="3">
        <f ca="1">SUM('Alloc-PROD'!F839,'Alloc-TRANS'!F839,'Alloc-SUB'!F839,'Alloc-PRI'!F839,'Alloc-SEC'!F839,'Alloc-XFMR'!F839,'Alloc-CS'!F839)</f>
        <v>-777.02372235748317</v>
      </c>
      <c r="G839" s="3">
        <f ca="1">SUM('Alloc-PROD'!G839,'Alloc-TRANS'!G839,'Alloc-SUB'!G839,'Alloc-PRI'!G839,'Alloc-SEC'!G839,'Alloc-XFMR'!G839,'Alloc-CS'!G839)</f>
        <v>-48.185182691561764</v>
      </c>
      <c r="H839" s="3">
        <f ca="1">SUM('Alloc-PROD'!H839,'Alloc-TRANS'!H839,'Alloc-SUB'!H839,'Alloc-PRI'!H839,'Alloc-SEC'!H839,'Alloc-XFMR'!H839,'Alloc-CS'!H839)</f>
        <v>-194.82068246855127</v>
      </c>
      <c r="I839" s="3">
        <f ca="1">SUM('Alloc-PROD'!I839,'Alloc-TRANS'!I839,'Alloc-SUB'!I839,'Alloc-PRI'!I839,'Alloc-SEC'!I839,'Alloc-XFMR'!I839,'Alloc-CS'!I839)</f>
        <v>-193.63624385772664</v>
      </c>
      <c r="J839" s="3">
        <f ca="1">SUM('Alloc-PROD'!J839,'Alloc-TRANS'!J839,'Alloc-SUB'!J839,'Alloc-PRI'!J839,'Alloc-SEC'!J839,'Alloc-XFMR'!J839,'Alloc-CS'!J839)</f>
        <v>-101.95865558938468</v>
      </c>
      <c r="K839" s="3">
        <f ca="1">SUM('Alloc-PROD'!K839,'Alloc-TRANS'!K839,'Alloc-SUB'!K839,'Alloc-PRI'!K839,'Alloc-SEC'!K839,'Alloc-XFMR'!K839,'Alloc-CS'!K839)</f>
        <v>-15.685947013751488</v>
      </c>
      <c r="L839" s="3">
        <f ca="1">SUM('Alloc-PROD'!L839,'Alloc-TRANS'!L839,'Alloc-SUB'!L839,'Alloc-PRI'!L839,'Alloc-SEC'!L839,'Alloc-XFMR'!L839,'Alloc-CS'!L839)</f>
        <v>-13703.016726848884</v>
      </c>
      <c r="M839" s="3">
        <f ca="1">SUM('Alloc-PROD'!M839,'Alloc-TRANS'!M839,'Alloc-SUB'!M839,'Alloc-PRI'!M839,'Alloc-SEC'!M839,'Alloc-XFMR'!M839,'Alloc-CS'!M839)</f>
        <v>-7.560857960533701</v>
      </c>
      <c r="N839" s="3">
        <f ca="1">SUM('Alloc-PROD'!N839,'Alloc-TRANS'!N839,'Alloc-SUB'!N839,'Alloc-PRI'!N839,'Alloc-SEC'!N839,'Alloc-XFMR'!N839,'Alloc-CS'!N839)</f>
        <v>-50.857788972199792</v>
      </c>
      <c r="O839" s="3">
        <f ca="1">SUM('Alloc-PROD'!O839,'Alloc-TRANS'!O839,'Alloc-SUB'!O839,'Alloc-PRI'!O839,'Alloc-SEC'!O839,'Alloc-XFMR'!O839,'Alloc-CS'!O839)</f>
        <v>-0.30171795403407342</v>
      </c>
      <c r="P839" s="3">
        <f ca="1">SUM('Alloc-PROD'!P839,'Alloc-TRANS'!P839,'Alloc-SUB'!P839,'Alloc-PRI'!P839,'Alloc-SEC'!P839,'Alloc-XFMR'!P839,'Alloc-CS'!P839)</f>
        <v>-2.3392155756118251</v>
      </c>
      <c r="Q839" s="3">
        <f ca="1">SUM('Alloc-PROD'!Q839,'Alloc-TRANS'!Q839,'Alloc-SUB'!Q839,'Alloc-PRI'!Q839,'Alloc-SEC'!Q839,'Alloc-XFMR'!Q839,'Alloc-CS'!Q839)</f>
        <v>0</v>
      </c>
      <c r="R839" s="3">
        <f ca="1">SUM('Alloc-PROD'!R839,'Alloc-TRANS'!R839,'Alloc-SUB'!R839,'Alloc-PRI'!R839,'Alloc-SEC'!R839,'Alloc-XFMR'!R839,'Alloc-CS'!R839)</f>
        <v>0</v>
      </c>
      <c r="S839"/>
    </row>
    <row r="840" spans="1:19" ht="14.25" customHeight="1">
      <c r="A840" s="30" t="s">
        <v>34</v>
      </c>
      <c r="B840"/>
      <c r="C840" s="16">
        <f ca="1">SUM('Alloc-PROD'!C840,'Alloc-TRANS'!C840,'Alloc-SUB'!C840,'Alloc-PRI'!C840,'Alloc-SEC'!C840,'Alloc-XFMR'!C840,'Alloc-CS'!C840)</f>
        <v>0</v>
      </c>
      <c r="D840" s="38">
        <f ca="1">SUM('Alloc-PROD'!D840,'Alloc-TRANS'!D840,'Alloc-SUB'!D840,'Alloc-PRI'!D840,'Alloc-SEC'!D840,'Alloc-XFMR'!D840,'Alloc-CS'!D840)</f>
        <v>0</v>
      </c>
      <c r="E840" s="38">
        <f ca="1">SUM('Alloc-PROD'!E840,'Alloc-TRANS'!E840,'Alloc-SUB'!E840,'Alloc-PRI'!E840,'Alloc-SEC'!E840,'Alloc-XFMR'!E840,'Alloc-CS'!E840)</f>
        <v>0</v>
      </c>
      <c r="F840" s="38">
        <f ca="1">SUM('Alloc-PROD'!F840,'Alloc-TRANS'!F840,'Alloc-SUB'!F840,'Alloc-PRI'!F840,'Alloc-SEC'!F840,'Alloc-XFMR'!F840,'Alloc-CS'!F840)</f>
        <v>0</v>
      </c>
      <c r="G840" s="38">
        <f ca="1">SUM('Alloc-PROD'!G840,'Alloc-TRANS'!G840,'Alloc-SUB'!G840,'Alloc-PRI'!G840,'Alloc-SEC'!G840,'Alloc-XFMR'!G840,'Alloc-CS'!G840)</f>
        <v>0</v>
      </c>
      <c r="H840" s="38">
        <f ca="1">SUM('Alloc-PROD'!H840,'Alloc-TRANS'!H840,'Alloc-SUB'!H840,'Alloc-PRI'!H840,'Alloc-SEC'!H840,'Alloc-XFMR'!H840,'Alloc-CS'!H840)</f>
        <v>0</v>
      </c>
      <c r="I840" s="38">
        <f ca="1">SUM('Alloc-PROD'!I840,'Alloc-TRANS'!I840,'Alloc-SUB'!I840,'Alloc-PRI'!I840,'Alloc-SEC'!I840,'Alloc-XFMR'!I840,'Alloc-CS'!I840)</f>
        <v>0</v>
      </c>
      <c r="J840" s="38">
        <f ca="1">SUM('Alloc-PROD'!J840,'Alloc-TRANS'!J840,'Alloc-SUB'!J840,'Alloc-PRI'!J840,'Alloc-SEC'!J840,'Alloc-XFMR'!J840,'Alloc-CS'!J840)</f>
        <v>0</v>
      </c>
      <c r="K840" s="38">
        <f ca="1">SUM('Alloc-PROD'!K840,'Alloc-TRANS'!K840,'Alloc-SUB'!K840,'Alloc-PRI'!K840,'Alloc-SEC'!K840,'Alloc-XFMR'!K840,'Alloc-CS'!K840)</f>
        <v>0</v>
      </c>
      <c r="L840" s="38">
        <f ca="1">SUM('Alloc-PROD'!L840,'Alloc-TRANS'!L840,'Alloc-SUB'!L840,'Alloc-PRI'!L840,'Alloc-SEC'!L840,'Alloc-XFMR'!L840,'Alloc-CS'!L840)</f>
        <v>0</v>
      </c>
      <c r="M840" s="38">
        <f ca="1">SUM('Alloc-PROD'!M840,'Alloc-TRANS'!M840,'Alloc-SUB'!M840,'Alloc-PRI'!M840,'Alloc-SEC'!M840,'Alloc-XFMR'!M840,'Alloc-CS'!M840)</f>
        <v>0</v>
      </c>
      <c r="N840" s="38">
        <f ca="1">SUM('Alloc-PROD'!N840,'Alloc-TRANS'!N840,'Alloc-SUB'!N840,'Alloc-PRI'!N840,'Alloc-SEC'!N840,'Alloc-XFMR'!N840,'Alloc-CS'!N840)</f>
        <v>0</v>
      </c>
      <c r="O840" s="38">
        <f ca="1">SUM('Alloc-PROD'!O840,'Alloc-TRANS'!O840,'Alloc-SUB'!O840,'Alloc-PRI'!O840,'Alloc-SEC'!O840,'Alloc-XFMR'!O840,'Alloc-CS'!O840)</f>
        <v>0</v>
      </c>
      <c r="P840" s="38">
        <f ca="1">SUM('Alloc-PROD'!P840,'Alloc-TRANS'!P840,'Alloc-SUB'!P840,'Alloc-PRI'!P840,'Alloc-SEC'!P840,'Alloc-XFMR'!P840,'Alloc-CS'!P840)</f>
        <v>0</v>
      </c>
      <c r="Q840" s="38">
        <f ca="1">SUM('Alloc-PROD'!Q840,'Alloc-TRANS'!Q840,'Alloc-SUB'!Q840,'Alloc-PRI'!Q840,'Alloc-SEC'!Q840,'Alloc-XFMR'!Q840,'Alloc-CS'!Q840)</f>
        <v>0</v>
      </c>
      <c r="R840" s="38">
        <f ca="1">SUM('Alloc-PROD'!R840,'Alloc-TRANS'!R840,'Alloc-SUB'!R840,'Alloc-PRI'!R840,'Alloc-SEC'!R840,'Alloc-XFMR'!R840,'Alloc-CS'!R840)</f>
        <v>0</v>
      </c>
      <c r="S840"/>
    </row>
    <row r="841" spans="1:19" ht="14.25" customHeight="1">
      <c r="A841" s="30" t="s">
        <v>0</v>
      </c>
      <c r="B841"/>
      <c r="C841" s="4">
        <f ca="1">SUM('Alloc-PROD'!C841,'Alloc-TRANS'!C841,'Alloc-SUB'!C841,'Alloc-PRI'!C841,'Alloc-SEC'!C841,'Alloc-XFMR'!C841,'Alloc-CS'!C841)</f>
        <v>-475869.7434412521</v>
      </c>
      <c r="D841" s="4">
        <f ca="1">SUM('Alloc-PROD'!D841,'Alloc-TRANS'!D841,'Alloc-SUB'!D841,'Alloc-PRI'!D841,'Alloc-SEC'!D841,'Alloc-XFMR'!D841,'Alloc-CS'!D841)</f>
        <v>-260045.28114440007</v>
      </c>
      <c r="E841" s="4">
        <f ca="1">SUM('Alloc-PROD'!E841,'Alloc-TRANS'!E841,'Alloc-SUB'!E841,'Alloc-PRI'!E841,'Alloc-SEC'!E841,'Alloc-XFMR'!E841,'Alloc-CS'!E841)</f>
        <v>-53918.516251577872</v>
      </c>
      <c r="F841" s="4">
        <f ca="1">SUM('Alloc-PROD'!F841,'Alloc-TRANS'!F841,'Alloc-SUB'!F841,'Alloc-PRI'!F841,'Alloc-SEC'!F841,'Alloc-XFMR'!F841,'Alloc-CS'!F841)</f>
        <v>-44980.299869917581</v>
      </c>
      <c r="G841" s="4">
        <f ca="1">SUM('Alloc-PROD'!G841,'Alloc-TRANS'!G841,'Alloc-SUB'!G841,'Alloc-PRI'!G841,'Alloc-SEC'!G841,'Alloc-XFMR'!G841,'Alloc-CS'!G841)</f>
        <v>-1696.4274892165183</v>
      </c>
      <c r="H841" s="4">
        <f ca="1">SUM('Alloc-PROD'!H841,'Alloc-TRANS'!H841,'Alloc-SUB'!H841,'Alloc-PRI'!H841,'Alloc-SEC'!H841,'Alloc-XFMR'!H841,'Alloc-CS'!H841)</f>
        <v>-39035.93571085202</v>
      </c>
      <c r="I841" s="4">
        <f ca="1">SUM('Alloc-PROD'!I841,'Alloc-TRANS'!I841,'Alloc-SUB'!I841,'Alloc-PRI'!I841,'Alloc-SEC'!I841,'Alloc-XFMR'!I841,'Alloc-CS'!I841)</f>
        <v>-42475.150496367074</v>
      </c>
      <c r="J841" s="4">
        <f ca="1">SUM('Alloc-PROD'!J841,'Alloc-TRANS'!J841,'Alloc-SUB'!J841,'Alloc-PRI'!J841,'Alloc-SEC'!J841,'Alloc-XFMR'!J841,'Alloc-CS'!J841)</f>
        <v>-17113.333614014969</v>
      </c>
      <c r="K841" s="4">
        <f ca="1">SUM('Alloc-PROD'!K841,'Alloc-TRANS'!K841,'Alloc-SUB'!K841,'Alloc-PRI'!K841,'Alloc-SEC'!K841,'Alloc-XFMR'!K841,'Alloc-CS'!K841)</f>
        <v>-1491.6496442063401</v>
      </c>
      <c r="L841" s="4">
        <f ca="1">SUM('Alloc-PROD'!L841,'Alloc-TRANS'!L841,'Alloc-SUB'!L841,'Alloc-PRI'!L841,'Alloc-SEC'!L841,'Alloc-XFMR'!L841,'Alloc-CS'!L841)</f>
        <v>-14910.052804004867</v>
      </c>
      <c r="M841" s="4">
        <f ca="1">SUM('Alloc-PROD'!M841,'Alloc-TRANS'!M841,'Alloc-SUB'!M841,'Alloc-PRI'!M841,'Alloc-SEC'!M841,'Alloc-XFMR'!M841,'Alloc-CS'!M841)</f>
        <v>-72.392158653223589</v>
      </c>
      <c r="N841" s="4">
        <f ca="1">SUM('Alloc-PROD'!N841,'Alloc-TRANS'!N841,'Alloc-SUB'!N841,'Alloc-PRI'!N841,'Alloc-SEC'!N841,'Alloc-XFMR'!N841,'Alloc-CS'!N841)</f>
        <v>-113.54753037586902</v>
      </c>
      <c r="O841" s="4">
        <f ca="1">SUM('Alloc-PROD'!O841,'Alloc-TRANS'!O841,'Alloc-SUB'!O841,'Alloc-PRI'!O841,'Alloc-SEC'!O841,'Alloc-XFMR'!O841,'Alloc-CS'!O841)</f>
        <v>-3.4845386515186729</v>
      </c>
      <c r="P841" s="4">
        <f ca="1">SUM('Alloc-PROD'!P841,'Alloc-TRANS'!P841,'Alloc-SUB'!P841,'Alloc-PRI'!P841,'Alloc-SEC'!P841,'Alloc-XFMR'!P841,'Alloc-CS'!P841)</f>
        <v>-13.672189014214604</v>
      </c>
      <c r="Q841" s="4">
        <f ca="1">SUM('Alloc-PROD'!Q841,'Alloc-TRANS'!Q841,'Alloc-SUB'!Q841,'Alloc-PRI'!Q841,'Alloc-SEC'!Q841,'Alloc-XFMR'!Q841,'Alloc-CS'!Q841)</f>
        <v>0</v>
      </c>
      <c r="R841" s="4">
        <f ca="1">SUM('Alloc-PROD'!R841,'Alloc-TRANS'!R841,'Alloc-SUB'!R841,'Alloc-PRI'!R841,'Alloc-SEC'!R841,'Alloc-XFMR'!R841,'Alloc-CS'!R841)</f>
        <v>0</v>
      </c>
      <c r="S841"/>
    </row>
    <row r="842" spans="1:19" ht="14.25" customHeight="1">
      <c r="A842" s="30"/>
      <c r="B842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/>
    </row>
    <row r="843" spans="1:19" ht="14.25" customHeight="1">
      <c r="A843" s="39" t="str">
        <f>'Input Depreciation'!A18</f>
        <v>Total Depreciation Expense</v>
      </c>
      <c r="B843"/>
      <c r="C843" s="7">
        <f>SUM('Alloc-PROD'!C843,'Alloc-TRANS'!C843,'Alloc-SUB'!C843,'Alloc-PRI'!C843,'Alloc-SEC'!C843,'Alloc-XFMR'!C843,'Alloc-CS'!C843)</f>
        <v>262381948.33061886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/>
    </row>
    <row r="844" spans="1:19" ht="14.25" customHeight="1">
      <c r="A844" s="30" t="s">
        <v>32</v>
      </c>
      <c r="B844"/>
      <c r="C844" s="4">
        <f ca="1">SUM('Alloc-PROD'!C844,'Alloc-TRANS'!C844,'Alloc-SUB'!C844,'Alloc-PRI'!C844,'Alloc-SEC'!C844,'Alloc-XFMR'!C844,'Alloc-CS'!C844)</f>
        <v>218467391.98027626</v>
      </c>
      <c r="D844" s="3">
        <f ca="1">SUM(D820,D808,D802,D796,D790,D784,D826,D814,D832,D838)</f>
        <v>108546506.41647911</v>
      </c>
      <c r="E844" s="3">
        <f t="shared" ref="E844:R844" ca="1" si="30">SUM(E820,E808,E802,E796,E790,E784,E826,E814,E832,E838)</f>
        <v>25428171.909594946</v>
      </c>
      <c r="F844" s="3">
        <f t="shared" ca="1" si="30"/>
        <v>25028908.157471113</v>
      </c>
      <c r="G844" s="3">
        <f t="shared" ca="1" si="30"/>
        <v>948860.26284735103</v>
      </c>
      <c r="H844" s="3">
        <f t="shared" ca="1" si="30"/>
        <v>22270301.828846335</v>
      </c>
      <c r="I844" s="3">
        <f t="shared" ca="1" si="30"/>
        <v>24333202.953409031</v>
      </c>
      <c r="J844" s="3">
        <f t="shared" ca="1" si="30"/>
        <v>10232366.138944061</v>
      </c>
      <c r="K844" s="3">
        <f t="shared" ca="1" si="30"/>
        <v>842046.06580415484</v>
      </c>
      <c r="L844" s="3">
        <f t="shared" ca="1" si="30"/>
        <v>634916.65896618774</v>
      </c>
      <c r="M844" s="3">
        <f t="shared" ca="1" si="30"/>
        <v>34102.106483198033</v>
      </c>
      <c r="N844" s="3">
        <f t="shared" ca="1" si="30"/>
        <v>36077.423896747699</v>
      </c>
      <c r="O844" s="3">
        <f t="shared" ca="1" si="30"/>
        <v>1646.8080181072721</v>
      </c>
      <c r="P844" s="3">
        <f t="shared" ca="1" si="30"/>
        <v>6303.7695159156483</v>
      </c>
      <c r="Q844" s="3">
        <f t="shared" ca="1" si="30"/>
        <v>122895.96</v>
      </c>
      <c r="R844" s="3">
        <f t="shared" ca="1" si="30"/>
        <v>1085.5200000000002</v>
      </c>
      <c r="S844"/>
    </row>
    <row r="845" spans="1:19" ht="14.25" customHeight="1">
      <c r="A845" s="30" t="s">
        <v>33</v>
      </c>
      <c r="B845"/>
      <c r="C845" s="4">
        <f ca="1">SUM('Alloc-PROD'!C845,'Alloc-TRANS'!C845,'Alloc-SUB'!C845,'Alloc-PRI'!C845,'Alloc-SEC'!C845,'Alloc-XFMR'!C845,'Alloc-CS'!C845)</f>
        <v>43914556.350342587</v>
      </c>
      <c r="D845" s="3">
        <f t="shared" ref="D845:R845" ca="1" si="31">SUM(D821,D809,D803,D797,D791,D785,D827,D815,D833,D839)</f>
        <v>32224819.248968769</v>
      </c>
      <c r="E845" s="3">
        <f t="shared" ca="1" si="31"/>
        <v>4308682.357645642</v>
      </c>
      <c r="F845" s="3">
        <f t="shared" ca="1" si="31"/>
        <v>372087.38045204582</v>
      </c>
      <c r="G845" s="3">
        <f t="shared" ca="1" si="31"/>
        <v>23046.259118641818</v>
      </c>
      <c r="H845" s="3">
        <f t="shared" ca="1" si="31"/>
        <v>93278.320892988311</v>
      </c>
      <c r="I845" s="3">
        <f t="shared" ca="1" si="31"/>
        <v>92599.219653689011</v>
      </c>
      <c r="J845" s="3">
        <f t="shared" ca="1" si="31"/>
        <v>48748.179797168828</v>
      </c>
      <c r="K845" s="3">
        <f t="shared" ca="1" si="31"/>
        <v>7499.7199687952043</v>
      </c>
      <c r="L845" s="3">
        <f t="shared" ca="1" si="31"/>
        <v>6553974.1128883222</v>
      </c>
      <c r="M845" s="3">
        <f t="shared" ca="1" si="31"/>
        <v>3620.546656086804</v>
      </c>
      <c r="N845" s="3">
        <f t="shared" ca="1" si="31"/>
        <v>24353.452843633211</v>
      </c>
      <c r="O845" s="3">
        <f t="shared" ca="1" si="31"/>
        <v>144.48135870456662</v>
      </c>
      <c r="P845" s="3">
        <f t="shared" ca="1" si="31"/>
        <v>161703.07009810282</v>
      </c>
      <c r="Q845" s="3">
        <f t="shared" ca="1" si="31"/>
        <v>0</v>
      </c>
      <c r="R845" s="3">
        <f t="shared" ca="1" si="31"/>
        <v>0</v>
      </c>
      <c r="S845"/>
    </row>
    <row r="846" spans="1:19" ht="14.25" customHeight="1">
      <c r="A846" s="30" t="s">
        <v>34</v>
      </c>
      <c r="C846" s="16">
        <f ca="1">SUM('Alloc-PROD'!C846,'Alloc-TRANS'!C846,'Alloc-SUB'!C846,'Alloc-PRI'!C846,'Alloc-SEC'!C846,'Alloc-XFMR'!C846,'Alloc-CS'!C846)</f>
        <v>0</v>
      </c>
      <c r="D846" s="38">
        <f t="shared" ref="D846:R846" ca="1" si="32">SUM(D822,D810,D804,D798,D792,D786,D828,D816,D834,D840)</f>
        <v>0</v>
      </c>
      <c r="E846" s="38">
        <f t="shared" ca="1" si="32"/>
        <v>0</v>
      </c>
      <c r="F846" s="38">
        <f t="shared" ca="1" si="32"/>
        <v>0</v>
      </c>
      <c r="G846" s="38">
        <f t="shared" ca="1" si="32"/>
        <v>0</v>
      </c>
      <c r="H846" s="38">
        <f t="shared" ca="1" si="32"/>
        <v>0</v>
      </c>
      <c r="I846" s="38">
        <f t="shared" ca="1" si="32"/>
        <v>0</v>
      </c>
      <c r="J846" s="38">
        <f t="shared" ca="1" si="32"/>
        <v>0</v>
      </c>
      <c r="K846" s="38">
        <f t="shared" ca="1" si="32"/>
        <v>0</v>
      </c>
      <c r="L846" s="38">
        <f t="shared" ca="1" si="32"/>
        <v>0</v>
      </c>
      <c r="M846" s="38">
        <f t="shared" ca="1" si="32"/>
        <v>0</v>
      </c>
      <c r="N846" s="38">
        <f t="shared" ca="1" si="32"/>
        <v>0</v>
      </c>
      <c r="O846" s="38">
        <f t="shared" ca="1" si="32"/>
        <v>0</v>
      </c>
      <c r="P846" s="38">
        <f t="shared" ca="1" si="32"/>
        <v>0</v>
      </c>
      <c r="Q846" s="38">
        <f t="shared" ca="1" si="32"/>
        <v>0</v>
      </c>
      <c r="R846" s="38">
        <f t="shared" ca="1" si="32"/>
        <v>0</v>
      </c>
      <c r="S846"/>
    </row>
    <row r="847" spans="1:19" ht="14.25" customHeight="1">
      <c r="A847" s="323" t="str">
        <f>A843</f>
        <v>Total Depreciation Expense</v>
      </c>
      <c r="B847" s="334"/>
      <c r="C847" s="310">
        <f ca="1">SUM('Alloc-PROD'!C847,'Alloc-TRANS'!C847,'Alloc-SUB'!C847,'Alloc-PRI'!C847,'Alloc-SEC'!C847,'Alloc-XFMR'!C847,'Alloc-CS'!C847)</f>
        <v>262381948.33061886</v>
      </c>
      <c r="D847" s="310">
        <f ca="1">SUM('Alloc-PROD'!D847,'Alloc-TRANS'!D847,'Alloc-SUB'!D847,'Alloc-PRI'!D847,'Alloc-SEC'!D847,'Alloc-XFMR'!D847,'Alloc-CS'!D847)</f>
        <v>140771325.66544786</v>
      </c>
      <c r="E847" s="310">
        <f ca="1">SUM('Alloc-PROD'!E847,'Alloc-TRANS'!E847,'Alloc-SUB'!E847,'Alloc-PRI'!E847,'Alloc-SEC'!E847,'Alloc-XFMR'!E847,'Alloc-CS'!E847)</f>
        <v>29736854.267240588</v>
      </c>
      <c r="F847" s="310">
        <f ca="1">SUM('Alloc-PROD'!F847,'Alloc-TRANS'!F847,'Alloc-SUB'!F847,'Alloc-PRI'!F847,'Alloc-SEC'!F847,'Alloc-XFMR'!F847,'Alloc-CS'!F847)</f>
        <v>25400995.537923157</v>
      </c>
      <c r="G847" s="310">
        <f ca="1">SUM('Alloc-PROD'!G847,'Alloc-TRANS'!G847,'Alloc-SUB'!G847,'Alloc-PRI'!G847,'Alloc-SEC'!G847,'Alloc-XFMR'!G847,'Alloc-CS'!G847)</f>
        <v>971906.52196599287</v>
      </c>
      <c r="H847" s="310">
        <f ca="1">SUM('Alloc-PROD'!H847,'Alloc-TRANS'!H847,'Alloc-SUB'!H847,'Alloc-PRI'!H847,'Alloc-SEC'!H847,'Alloc-XFMR'!H847,'Alloc-CS'!H847)</f>
        <v>22363580.149739321</v>
      </c>
      <c r="I847" s="310">
        <f ca="1">SUM('Alloc-PROD'!I847,'Alloc-TRANS'!I847,'Alloc-SUB'!I847,'Alloc-PRI'!I847,'Alloc-SEC'!I847,'Alloc-XFMR'!I847,'Alloc-CS'!I847)</f>
        <v>24425802.173062716</v>
      </c>
      <c r="J847" s="310">
        <f ca="1">SUM('Alloc-PROD'!J847,'Alloc-TRANS'!J847,'Alloc-SUB'!J847,'Alloc-PRI'!J847,'Alloc-SEC'!J847,'Alloc-XFMR'!J847,'Alloc-CS'!J847)</f>
        <v>10281114.31874123</v>
      </c>
      <c r="K847" s="310">
        <f ca="1">SUM('Alloc-PROD'!K847,'Alloc-TRANS'!K847,'Alloc-SUB'!K847,'Alloc-PRI'!K847,'Alloc-SEC'!K847,'Alloc-XFMR'!K847,'Alloc-CS'!K847)</f>
        <v>849545.78577295004</v>
      </c>
      <c r="L847" s="310">
        <f ca="1">SUM('Alloc-PROD'!L847,'Alloc-TRANS'!L847,'Alloc-SUB'!L847,'Alloc-PRI'!L847,'Alloc-SEC'!L847,'Alloc-XFMR'!L847,'Alloc-CS'!L847)</f>
        <v>7188890.7718545096</v>
      </c>
      <c r="M847" s="310">
        <f ca="1">SUM('Alloc-PROD'!M847,'Alloc-TRANS'!M847,'Alloc-SUB'!M847,'Alloc-PRI'!M847,'Alloc-SEC'!M847,'Alloc-XFMR'!M847,'Alloc-CS'!M847)</f>
        <v>37722.653139284848</v>
      </c>
      <c r="N847" s="310">
        <f ca="1">SUM('Alloc-PROD'!N847,'Alloc-TRANS'!N847,'Alloc-SUB'!N847,'Alloc-PRI'!N847,'Alloc-SEC'!N847,'Alloc-XFMR'!N847,'Alloc-CS'!N847)</f>
        <v>60430.876740380925</v>
      </c>
      <c r="O847" s="310">
        <f ca="1">SUM('Alloc-PROD'!O847,'Alloc-TRANS'!O847,'Alloc-SUB'!O847,'Alloc-PRI'!O847,'Alloc-SEC'!O847,'Alloc-XFMR'!O847,'Alloc-CS'!O847)</f>
        <v>1791.289376811839</v>
      </c>
      <c r="P847" s="310">
        <f ca="1">SUM('Alloc-PROD'!P847,'Alloc-TRANS'!P847,'Alloc-SUB'!P847,'Alloc-PRI'!P847,'Alloc-SEC'!P847,'Alloc-XFMR'!P847,'Alloc-CS'!P847)</f>
        <v>168006.83961401845</v>
      </c>
      <c r="Q847" s="310">
        <f ca="1">SUM('Alloc-PROD'!Q847,'Alloc-TRANS'!Q847,'Alloc-SUB'!Q847,'Alloc-PRI'!Q847,'Alloc-SEC'!Q847,'Alloc-XFMR'!Q847,'Alloc-CS'!Q847)</f>
        <v>122895.96</v>
      </c>
      <c r="R847" s="311">
        <f ca="1">SUM('Alloc-PROD'!R847,'Alloc-TRANS'!R847,'Alloc-SUB'!R847,'Alloc-PRI'!R847,'Alloc-SEC'!R847,'Alloc-XFMR'!R847,'Alloc-CS'!R847)</f>
        <v>1085.5200000000002</v>
      </c>
      <c r="S847"/>
    </row>
    <row r="848" spans="1:19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/>
    </row>
    <row r="849" spans="1:19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/>
    </row>
    <row r="850" spans="1:19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/>
    </row>
    <row r="851" spans="1:19" ht="14.25" customHeight="1">
      <c r="A851" s="307" t="str">
        <f>'Input Taxes'!A5</f>
        <v>Taxes Other than Income</v>
      </c>
      <c r="B851"/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S851"/>
    </row>
    <row r="852" spans="1:19" ht="14.25" customHeight="1">
      <c r="A852" s="39" t="str">
        <f>'Input Taxes'!A6</f>
        <v>Property Taxes</v>
      </c>
      <c r="B852"/>
      <c r="C852" s="7">
        <f>SUM('Alloc-PROD'!C852,'Alloc-TRANS'!C852,'Alloc-SUB'!C852,'Alloc-PRI'!C852,'Alloc-SEC'!C852,'Alloc-XFMR'!C852,'Alloc-CS'!C852)</f>
        <v>40475771.510726087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/>
    </row>
    <row r="853" spans="1:19" ht="14.25" customHeight="1">
      <c r="A853" s="30" t="s">
        <v>32</v>
      </c>
      <c r="B853"/>
      <c r="C853" s="4">
        <f ca="1">SUM('Alloc-PROD'!C853,'Alloc-TRANS'!C853,'Alloc-SUB'!C853,'Alloc-PRI'!C853,'Alloc-SEC'!C853,'Alloc-XFMR'!C853,'Alloc-CS'!C853)</f>
        <v>32816061.925036732</v>
      </c>
      <c r="D853" s="3">
        <f ca="1">SUM('Alloc-PROD'!D853,'Alloc-TRANS'!D853,'Alloc-SUB'!D853,'Alloc-PRI'!D853,'Alloc-SEC'!D853,'Alloc-XFMR'!D853,'Alloc-CS'!D853)</f>
        <v>16439407.230692014</v>
      </c>
      <c r="E853" s="3">
        <f ca="1">SUM('Alloc-PROD'!E853,'Alloc-TRANS'!E853,'Alloc-SUB'!E853,'Alloc-PRI'!E853,'Alloc-SEC'!E853,'Alloc-XFMR'!E853,'Alloc-CS'!E853)</f>
        <v>3832580.0166999437</v>
      </c>
      <c r="F853" s="3">
        <f ca="1">SUM('Alloc-PROD'!F853,'Alloc-TRANS'!F853,'Alloc-SUB'!F853,'Alloc-PRI'!F853,'Alloc-SEC'!F853,'Alloc-XFMR'!F853,'Alloc-CS'!F853)</f>
        <v>3770823.2152469289</v>
      </c>
      <c r="G853" s="3">
        <f ca="1">SUM('Alloc-PROD'!G853,'Alloc-TRANS'!G853,'Alloc-SUB'!G853,'Alloc-PRI'!G853,'Alloc-SEC'!G853,'Alloc-XFMR'!G853,'Alloc-CS'!G853)</f>
        <v>140859.2203178028</v>
      </c>
      <c r="H853" s="3">
        <f ca="1">SUM('Alloc-PROD'!H853,'Alloc-TRANS'!H853,'Alloc-SUB'!H853,'Alloc-PRI'!H853,'Alloc-SEC'!H853,'Alloc-XFMR'!H853,'Alloc-CS'!H853)</f>
        <v>3317911.8211850426</v>
      </c>
      <c r="I853" s="3">
        <f ca="1">SUM('Alloc-PROD'!I853,'Alloc-TRANS'!I853,'Alloc-SUB'!I853,'Alloc-PRI'!I853,'Alloc-SEC'!I853,'Alloc-XFMR'!I853,'Alloc-CS'!I853)</f>
        <v>3613268.5650087185</v>
      </c>
      <c r="J853" s="3">
        <f ca="1">SUM('Alloc-PROD'!J853,'Alloc-TRANS'!J853,'Alloc-SUB'!J853,'Alloc-PRI'!J853,'Alloc-SEC'!J853,'Alloc-XFMR'!J853,'Alloc-CS'!J853)</f>
        <v>1460942.1205555445</v>
      </c>
      <c r="K853" s="3">
        <f ca="1">SUM('Alloc-PROD'!K853,'Alloc-TRANS'!K853,'Alloc-SUB'!K853,'Alloc-PRI'!K853,'Alloc-SEC'!K853,'Alloc-XFMR'!K853,'Alloc-CS'!K853)</f>
        <v>126012.01388581995</v>
      </c>
      <c r="L853" s="3">
        <f ca="1">SUM('Alloc-PROD'!L853,'Alloc-TRANS'!L853,'Alloc-SUB'!L853,'Alloc-PRI'!L853,'Alloc-SEC'!L853,'Alloc-XFMR'!L853,'Alloc-CS'!L853)</f>
        <v>102178.39145848843</v>
      </c>
      <c r="M853" s="3">
        <f ca="1">SUM('Alloc-PROD'!M853,'Alloc-TRANS'!M853,'Alloc-SUB'!M853,'Alloc-PRI'!M853,'Alloc-SEC'!M853,'Alloc-XFMR'!M853,'Alloc-CS'!M853)</f>
        <v>5488.1193249409307</v>
      </c>
      <c r="N853" s="3">
        <f ca="1">SUM('Alloc-PROD'!N853,'Alloc-TRANS'!N853,'Alloc-SUB'!N853,'Alloc-PRI'!N853,'Alloc-SEC'!N853,'Alloc-XFMR'!N853,'Alloc-CS'!N853)</f>
        <v>5357.2896204123699</v>
      </c>
      <c r="O853" s="3">
        <f ca="1">SUM('Alloc-PROD'!O853,'Alloc-TRANS'!O853,'Alloc-SUB'!O853,'Alloc-PRI'!O853,'Alloc-SEC'!O853,'Alloc-XFMR'!O853,'Alloc-CS'!O853)</f>
        <v>268.98744479450511</v>
      </c>
      <c r="P853" s="3">
        <f ca="1">SUM('Alloc-PROD'!P853,'Alloc-TRANS'!P853,'Alloc-SUB'!P853,'Alloc-PRI'!P853,'Alloc-SEC'!P853,'Alloc-XFMR'!P853,'Alloc-CS'!P853)</f>
        <v>964.93359628213557</v>
      </c>
      <c r="Q853" s="3">
        <f ca="1">SUM('Alloc-PROD'!Q853,'Alloc-TRANS'!Q853,'Alloc-SUB'!Q853,'Alloc-PRI'!Q853,'Alloc-SEC'!Q853,'Alloc-XFMR'!Q853,'Alloc-CS'!Q853)</f>
        <v>0</v>
      </c>
      <c r="R853" s="3">
        <f ca="1">SUM('Alloc-PROD'!R853,'Alloc-TRANS'!R853,'Alloc-SUB'!R853,'Alloc-PRI'!R853,'Alloc-SEC'!R853,'Alloc-XFMR'!R853,'Alloc-CS'!R853)</f>
        <v>0</v>
      </c>
      <c r="S853"/>
    </row>
    <row r="854" spans="1:19" ht="14.25" customHeight="1">
      <c r="A854" s="30" t="s">
        <v>33</v>
      </c>
      <c r="B854"/>
      <c r="C854" s="4">
        <f ca="1">SUM('Alloc-PROD'!C854,'Alloc-TRANS'!C854,'Alloc-SUB'!C854,'Alloc-PRI'!C854,'Alloc-SEC'!C854,'Alloc-XFMR'!C854,'Alloc-CS'!C854)</f>
        <v>7659709.5856893472</v>
      </c>
      <c r="D854" s="3">
        <f ca="1">SUM('Alloc-PROD'!D854,'Alloc-TRANS'!D854,'Alloc-SUB'!D854,'Alloc-PRI'!D854,'Alloc-SEC'!D854,'Alloc-XFMR'!D854,'Alloc-CS'!D854)</f>
        <v>5639071.294762616</v>
      </c>
      <c r="E854" s="3">
        <f ca="1">SUM('Alloc-PROD'!E854,'Alloc-TRANS'!E854,'Alloc-SUB'!E854,'Alloc-PRI'!E854,'Alloc-SEC'!E854,'Alloc-XFMR'!E854,'Alloc-CS'!E854)</f>
        <v>754162.72150090907</v>
      </c>
      <c r="F854" s="3">
        <f ca="1">SUM('Alloc-PROD'!F854,'Alloc-TRANS'!F854,'Alloc-SUB'!F854,'Alloc-PRI'!F854,'Alloc-SEC'!F854,'Alloc-XFMR'!F854,'Alloc-CS'!F854)</f>
        <v>65190.881035088227</v>
      </c>
      <c r="G854" s="3">
        <f ca="1">SUM('Alloc-PROD'!G854,'Alloc-TRANS'!G854,'Alloc-SUB'!G854,'Alloc-PRI'!G854,'Alloc-SEC'!G854,'Alloc-XFMR'!G854,'Alloc-CS'!G854)</f>
        <v>4042.6494354240781</v>
      </c>
      <c r="H854" s="3">
        <f ca="1">SUM('Alloc-PROD'!H854,'Alloc-TRANS'!H854,'Alloc-SUB'!H854,'Alloc-PRI'!H854,'Alloc-SEC'!H854,'Alloc-XFMR'!H854,'Alloc-CS'!H854)</f>
        <v>16345.101917157328</v>
      </c>
      <c r="I854" s="3">
        <f ca="1">SUM('Alloc-PROD'!I854,'Alloc-TRANS'!I854,'Alloc-SUB'!I854,'Alloc-PRI'!I854,'Alloc-SEC'!I854,'Alloc-XFMR'!I854,'Alloc-CS'!I854)</f>
        <v>16245.729665899202</v>
      </c>
      <c r="J854" s="3">
        <f ca="1">SUM('Alloc-PROD'!J854,'Alloc-TRANS'!J854,'Alloc-SUB'!J854,'Alloc-PRI'!J854,'Alloc-SEC'!J854,'Alloc-XFMR'!J854,'Alloc-CS'!J854)</f>
        <v>8554.1462837953695</v>
      </c>
      <c r="K854" s="3">
        <f ca="1">SUM('Alloc-PROD'!K854,'Alloc-TRANS'!K854,'Alloc-SUB'!K854,'Alloc-PRI'!K854,'Alloc-SEC'!K854,'Alloc-XFMR'!K854,'Alloc-CS'!K854)</f>
        <v>1316.0225051992875</v>
      </c>
      <c r="L854" s="3">
        <f ca="1">SUM('Alloc-PROD'!L854,'Alloc-TRANS'!L854,'Alloc-SUB'!L854,'Alloc-PRI'!L854,'Alloc-SEC'!L854,'Alloc-XFMR'!L854,'Alloc-CS'!L854)</f>
        <v>1149658.2505248743</v>
      </c>
      <c r="M854" s="3">
        <f ca="1">SUM('Alloc-PROD'!M854,'Alloc-TRANS'!M854,'Alloc-SUB'!M854,'Alloc-PRI'!M854,'Alloc-SEC'!M854,'Alloc-XFMR'!M854,'Alloc-CS'!M854)</f>
        <v>634.34226992826041</v>
      </c>
      <c r="N854" s="3">
        <f ca="1">SUM('Alloc-PROD'!N854,'Alloc-TRANS'!N854,'Alloc-SUB'!N854,'Alloc-PRI'!N854,'Alloc-SEC'!N854,'Alloc-XFMR'!N854,'Alloc-CS'!N854)</f>
        <v>4266.8762551228283</v>
      </c>
      <c r="O854" s="3">
        <f ca="1">SUM('Alloc-PROD'!O854,'Alloc-TRANS'!O854,'Alloc-SUB'!O854,'Alloc-PRI'!O854,'Alloc-SEC'!O854,'Alloc-XFMR'!O854,'Alloc-CS'!O854)</f>
        <v>25.313589124292285</v>
      </c>
      <c r="P854" s="3">
        <f ca="1">SUM('Alloc-PROD'!P854,'Alloc-TRANS'!P854,'Alloc-SUB'!P854,'Alloc-PRI'!P854,'Alloc-SEC'!P854,'Alloc-XFMR'!P854,'Alloc-CS'!P854)</f>
        <v>196.25594421038497</v>
      </c>
      <c r="Q854" s="3">
        <f ca="1">SUM('Alloc-PROD'!Q854,'Alloc-TRANS'!Q854,'Alloc-SUB'!Q854,'Alloc-PRI'!Q854,'Alloc-SEC'!Q854,'Alloc-XFMR'!Q854,'Alloc-CS'!Q854)</f>
        <v>0</v>
      </c>
      <c r="R854" s="3">
        <f ca="1">SUM('Alloc-PROD'!R854,'Alloc-TRANS'!R854,'Alloc-SUB'!R854,'Alloc-PRI'!R854,'Alloc-SEC'!R854,'Alloc-XFMR'!R854,'Alloc-CS'!R854)</f>
        <v>0</v>
      </c>
      <c r="S854"/>
    </row>
    <row r="855" spans="1:19" ht="14.25" customHeight="1">
      <c r="A855" s="30" t="s">
        <v>34</v>
      </c>
      <c r="B855"/>
      <c r="C855" s="16">
        <f ca="1">SUM('Alloc-PROD'!C855,'Alloc-TRANS'!C855,'Alloc-SUB'!C855,'Alloc-PRI'!C855,'Alloc-SEC'!C855,'Alloc-XFMR'!C855,'Alloc-CS'!C855)</f>
        <v>0</v>
      </c>
      <c r="D855" s="38">
        <f ca="1">SUM('Alloc-PROD'!D855,'Alloc-TRANS'!D855,'Alloc-SUB'!D855,'Alloc-PRI'!D855,'Alloc-SEC'!D855,'Alloc-XFMR'!D855,'Alloc-CS'!D855)</f>
        <v>0</v>
      </c>
      <c r="E855" s="38">
        <f ca="1">SUM('Alloc-PROD'!E855,'Alloc-TRANS'!E855,'Alloc-SUB'!E855,'Alloc-PRI'!E855,'Alloc-SEC'!E855,'Alloc-XFMR'!E855,'Alloc-CS'!E855)</f>
        <v>0</v>
      </c>
      <c r="F855" s="38">
        <f ca="1">SUM('Alloc-PROD'!F855,'Alloc-TRANS'!F855,'Alloc-SUB'!F855,'Alloc-PRI'!F855,'Alloc-SEC'!F855,'Alloc-XFMR'!F855,'Alloc-CS'!F855)</f>
        <v>0</v>
      </c>
      <c r="G855" s="38">
        <f ca="1">SUM('Alloc-PROD'!G855,'Alloc-TRANS'!G855,'Alloc-SUB'!G855,'Alloc-PRI'!G855,'Alloc-SEC'!G855,'Alloc-XFMR'!G855,'Alloc-CS'!G855)</f>
        <v>0</v>
      </c>
      <c r="H855" s="38">
        <f ca="1">SUM('Alloc-PROD'!H855,'Alloc-TRANS'!H855,'Alloc-SUB'!H855,'Alloc-PRI'!H855,'Alloc-SEC'!H855,'Alloc-XFMR'!H855,'Alloc-CS'!H855)</f>
        <v>0</v>
      </c>
      <c r="I855" s="38">
        <f ca="1">SUM('Alloc-PROD'!I855,'Alloc-TRANS'!I855,'Alloc-SUB'!I855,'Alloc-PRI'!I855,'Alloc-SEC'!I855,'Alloc-XFMR'!I855,'Alloc-CS'!I855)</f>
        <v>0</v>
      </c>
      <c r="J855" s="38">
        <f ca="1">SUM('Alloc-PROD'!J855,'Alloc-TRANS'!J855,'Alloc-SUB'!J855,'Alloc-PRI'!J855,'Alloc-SEC'!J855,'Alloc-XFMR'!J855,'Alloc-CS'!J855)</f>
        <v>0</v>
      </c>
      <c r="K855" s="38">
        <f ca="1">SUM('Alloc-PROD'!K855,'Alloc-TRANS'!K855,'Alloc-SUB'!K855,'Alloc-PRI'!K855,'Alloc-SEC'!K855,'Alloc-XFMR'!K855,'Alloc-CS'!K855)</f>
        <v>0</v>
      </c>
      <c r="L855" s="38">
        <f ca="1">SUM('Alloc-PROD'!L855,'Alloc-TRANS'!L855,'Alloc-SUB'!L855,'Alloc-PRI'!L855,'Alloc-SEC'!L855,'Alloc-XFMR'!L855,'Alloc-CS'!L855)</f>
        <v>0</v>
      </c>
      <c r="M855" s="38">
        <f ca="1">SUM('Alloc-PROD'!M855,'Alloc-TRANS'!M855,'Alloc-SUB'!M855,'Alloc-PRI'!M855,'Alloc-SEC'!M855,'Alloc-XFMR'!M855,'Alloc-CS'!M855)</f>
        <v>0</v>
      </c>
      <c r="N855" s="38">
        <f ca="1">SUM('Alloc-PROD'!N855,'Alloc-TRANS'!N855,'Alloc-SUB'!N855,'Alloc-PRI'!N855,'Alloc-SEC'!N855,'Alloc-XFMR'!N855,'Alloc-CS'!N855)</f>
        <v>0</v>
      </c>
      <c r="O855" s="38">
        <f ca="1">SUM('Alloc-PROD'!O855,'Alloc-TRANS'!O855,'Alloc-SUB'!O855,'Alloc-PRI'!O855,'Alloc-SEC'!O855,'Alloc-XFMR'!O855,'Alloc-CS'!O855)</f>
        <v>0</v>
      </c>
      <c r="P855" s="38">
        <f ca="1">SUM('Alloc-PROD'!P855,'Alloc-TRANS'!P855,'Alloc-SUB'!P855,'Alloc-PRI'!P855,'Alloc-SEC'!P855,'Alloc-XFMR'!P855,'Alloc-CS'!P855)</f>
        <v>0</v>
      </c>
      <c r="Q855" s="38">
        <f ca="1">SUM('Alloc-PROD'!Q855,'Alloc-TRANS'!Q855,'Alloc-SUB'!Q855,'Alloc-PRI'!Q855,'Alloc-SEC'!Q855,'Alloc-XFMR'!Q855,'Alloc-CS'!Q855)</f>
        <v>0</v>
      </c>
      <c r="R855" s="38">
        <f ca="1">SUM('Alloc-PROD'!R855,'Alloc-TRANS'!R855,'Alloc-SUB'!R855,'Alloc-PRI'!R855,'Alloc-SEC'!R855,'Alloc-XFMR'!R855,'Alloc-CS'!R855)</f>
        <v>0</v>
      </c>
      <c r="S855"/>
    </row>
    <row r="856" spans="1:19" ht="14.25" customHeight="1">
      <c r="A856" s="30" t="s">
        <v>0</v>
      </c>
      <c r="B856"/>
      <c r="C856" s="4">
        <f ca="1">SUM('Alloc-PROD'!C856,'Alloc-TRANS'!C856,'Alloc-SUB'!C856,'Alloc-PRI'!C856,'Alloc-SEC'!C856,'Alloc-XFMR'!C856,'Alloc-CS'!C856)</f>
        <v>40475771.510726079</v>
      </c>
      <c r="D856" s="4">
        <f ca="1">SUM('Alloc-PROD'!D856,'Alloc-TRANS'!D856,'Alloc-SUB'!D856,'Alloc-PRI'!D856,'Alloc-SEC'!D856,'Alloc-XFMR'!D856,'Alloc-CS'!D856)</f>
        <v>22078478.525454629</v>
      </c>
      <c r="E856" s="4">
        <f ca="1">SUM('Alloc-PROD'!E856,'Alloc-TRANS'!E856,'Alloc-SUB'!E856,'Alloc-PRI'!E856,'Alloc-SEC'!E856,'Alloc-XFMR'!E856,'Alloc-CS'!E856)</f>
        <v>4586742.7382008517</v>
      </c>
      <c r="F856" s="4">
        <f ca="1">SUM('Alloc-PROD'!F856,'Alloc-TRANS'!F856,'Alloc-SUB'!F856,'Alloc-PRI'!F856,'Alloc-SEC'!F856,'Alloc-XFMR'!F856,'Alloc-CS'!F856)</f>
        <v>3836014.0962820174</v>
      </c>
      <c r="G856" s="4">
        <f ca="1">SUM('Alloc-PROD'!G856,'Alloc-TRANS'!G856,'Alloc-SUB'!G856,'Alloc-PRI'!G856,'Alloc-SEC'!G856,'Alloc-XFMR'!G856,'Alloc-CS'!G856)</f>
        <v>144901.8697532269</v>
      </c>
      <c r="H856" s="4">
        <f ca="1">SUM('Alloc-PROD'!H856,'Alloc-TRANS'!H856,'Alloc-SUB'!H856,'Alloc-PRI'!H856,'Alloc-SEC'!H856,'Alloc-XFMR'!H856,'Alloc-CS'!H856)</f>
        <v>3334256.9231022</v>
      </c>
      <c r="I856" s="4">
        <f ca="1">SUM('Alloc-PROD'!I856,'Alloc-TRANS'!I856,'Alloc-SUB'!I856,'Alloc-PRI'!I856,'Alloc-SEC'!I856,'Alloc-XFMR'!I856,'Alloc-CS'!I856)</f>
        <v>3629514.2946746182</v>
      </c>
      <c r="J856" s="4">
        <f ca="1">SUM('Alloc-PROD'!J856,'Alloc-TRANS'!J856,'Alloc-SUB'!J856,'Alloc-PRI'!J856,'Alloc-SEC'!J856,'Alloc-XFMR'!J856,'Alloc-CS'!J856)</f>
        <v>1469496.2668393399</v>
      </c>
      <c r="K856" s="4">
        <f ca="1">SUM('Alloc-PROD'!K856,'Alloc-TRANS'!K856,'Alloc-SUB'!K856,'Alloc-PRI'!K856,'Alloc-SEC'!K856,'Alloc-XFMR'!K856,'Alloc-CS'!K856)</f>
        <v>127328.03639101924</v>
      </c>
      <c r="L856" s="4">
        <f ca="1">SUM('Alloc-PROD'!L856,'Alloc-TRANS'!L856,'Alloc-SUB'!L856,'Alloc-PRI'!L856,'Alloc-SEC'!L856,'Alloc-XFMR'!L856,'Alloc-CS'!L856)</f>
        <v>1251836.6419833626</v>
      </c>
      <c r="M856" s="4">
        <f ca="1">SUM('Alloc-PROD'!M856,'Alloc-TRANS'!M856,'Alloc-SUB'!M856,'Alloc-PRI'!M856,'Alloc-SEC'!M856,'Alloc-XFMR'!M856,'Alloc-CS'!M856)</f>
        <v>6122.4615948691917</v>
      </c>
      <c r="N856" s="4">
        <f ca="1">SUM('Alloc-PROD'!N856,'Alloc-TRANS'!N856,'Alloc-SUB'!N856,'Alloc-PRI'!N856,'Alloc-SEC'!N856,'Alloc-XFMR'!N856,'Alloc-CS'!N856)</f>
        <v>9624.1658755351982</v>
      </c>
      <c r="O856" s="4">
        <f ca="1">SUM('Alloc-PROD'!O856,'Alloc-TRANS'!O856,'Alloc-SUB'!O856,'Alloc-PRI'!O856,'Alloc-SEC'!O856,'Alloc-XFMR'!O856,'Alloc-CS'!O856)</f>
        <v>294.30103391879743</v>
      </c>
      <c r="P856" s="4">
        <f ca="1">SUM('Alloc-PROD'!P856,'Alloc-TRANS'!P856,'Alloc-SUB'!P856,'Alloc-PRI'!P856,'Alloc-SEC'!P856,'Alloc-XFMR'!P856,'Alloc-CS'!P856)</f>
        <v>1161.1895404925206</v>
      </c>
      <c r="Q856" s="4">
        <f ca="1">SUM('Alloc-PROD'!Q856,'Alloc-TRANS'!Q856,'Alloc-SUB'!Q856,'Alloc-PRI'!Q856,'Alloc-SEC'!Q856,'Alloc-XFMR'!Q856,'Alloc-CS'!Q856)</f>
        <v>0</v>
      </c>
      <c r="R856" s="4">
        <f ca="1">SUM('Alloc-PROD'!R856,'Alloc-TRANS'!R856,'Alloc-SUB'!R856,'Alloc-PRI'!R856,'Alloc-SEC'!R856,'Alloc-XFMR'!R856,'Alloc-CS'!R856)</f>
        <v>0</v>
      </c>
      <c r="S856"/>
    </row>
    <row r="857" spans="1:19" ht="14.25" customHeight="1">
      <c r="A857" s="30"/>
      <c r="B857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/>
    </row>
    <row r="858" spans="1:19" ht="14.25" customHeight="1">
      <c r="A858" s="39" t="str">
        <f>'Input Taxes'!A7</f>
        <v>Payroll Taxes</v>
      </c>
      <c r="B858"/>
      <c r="C858" s="7">
        <f>SUM('Alloc-PROD'!C858,'Alloc-TRANS'!C858,'Alloc-SUB'!C858,'Alloc-PRI'!C858,'Alloc-SEC'!C858,'Alloc-XFMR'!C858,'Alloc-CS'!C858)</f>
        <v>7165252.9915999984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/>
    </row>
    <row r="859" spans="1:19" ht="14.25" customHeight="1">
      <c r="A859" s="30" t="s">
        <v>32</v>
      </c>
      <c r="B859"/>
      <c r="C859" s="4">
        <f ca="1">SUM('Alloc-PROD'!C859,'Alloc-TRANS'!C859,'Alloc-SUB'!C859,'Alloc-PRI'!C859,'Alloc-SEC'!C859,'Alloc-XFMR'!C859,'Alloc-CS'!C859)</f>
        <v>3838443.8308698731</v>
      </c>
      <c r="D859" s="3">
        <f ca="1">SUM('Alloc-PROD'!D859,'Alloc-TRANS'!D859,'Alloc-SUB'!D859,'Alloc-PRI'!D859,'Alloc-SEC'!D859,'Alloc-XFMR'!D859,'Alloc-CS'!D859)</f>
        <v>1911469.9541239387</v>
      </c>
      <c r="E859" s="3">
        <f ca="1">SUM('Alloc-PROD'!E859,'Alloc-TRANS'!E859,'Alloc-SUB'!E859,'Alloc-PRI'!E859,'Alloc-SEC'!E859,'Alloc-XFMR'!E859,'Alloc-CS'!E859)</f>
        <v>448138.3852674964</v>
      </c>
      <c r="F859" s="3">
        <f ca="1">SUM('Alloc-PROD'!F859,'Alloc-TRANS'!F859,'Alloc-SUB'!F859,'Alloc-PRI'!F859,'Alloc-SEC'!F859,'Alloc-XFMR'!F859,'Alloc-CS'!F859)</f>
        <v>441358.35412684089</v>
      </c>
      <c r="G859" s="3">
        <f ca="1">SUM('Alloc-PROD'!G859,'Alloc-TRANS'!G859,'Alloc-SUB'!G859,'Alloc-PRI'!G859,'Alloc-SEC'!G859,'Alloc-XFMR'!G859,'Alloc-CS'!G859)</f>
        <v>16700.482653595605</v>
      </c>
      <c r="H859" s="3">
        <f ca="1">SUM('Alloc-PROD'!H859,'Alloc-TRANS'!H859,'Alloc-SUB'!H859,'Alloc-PRI'!H859,'Alloc-SEC'!H859,'Alloc-XFMR'!H859,'Alloc-CS'!H859)</f>
        <v>387892.57335655938</v>
      </c>
      <c r="I859" s="3">
        <f ca="1">SUM('Alloc-PROD'!I859,'Alloc-TRANS'!I859,'Alloc-SUB'!I859,'Alloc-PRI'!I859,'Alloc-SEC'!I859,'Alloc-XFMR'!I859,'Alloc-CS'!I859)</f>
        <v>428339.29293234262</v>
      </c>
      <c r="J859" s="3">
        <f ca="1">SUM('Alloc-PROD'!J859,'Alloc-TRANS'!J859,'Alloc-SUB'!J859,'Alloc-PRI'!J859,'Alloc-SEC'!J859,'Alloc-XFMR'!J859,'Alloc-CS'!J859)</f>
        <v>176484.36020629568</v>
      </c>
      <c r="K859" s="3">
        <f ca="1">SUM('Alloc-PROD'!K859,'Alloc-TRANS'!K859,'Alloc-SUB'!K859,'Alloc-PRI'!K859,'Alloc-SEC'!K859,'Alloc-XFMR'!K859,'Alloc-CS'!K859)</f>
        <v>14883.274207541048</v>
      </c>
      <c r="L859" s="3">
        <f ca="1">SUM('Alloc-PROD'!L859,'Alloc-TRANS'!L859,'Alloc-SUB'!L859,'Alloc-PRI'!L859,'Alloc-SEC'!L859,'Alloc-XFMR'!L859,'Alloc-CS'!L859)</f>
        <v>11542.80076355052</v>
      </c>
      <c r="M859" s="3">
        <f ca="1">SUM('Alloc-PROD'!M859,'Alloc-TRANS'!M859,'Alloc-SUB'!M859,'Alloc-PRI'!M859,'Alloc-SEC'!M859,'Alloc-XFMR'!M859,'Alloc-CS'!M859)</f>
        <v>619.97715006230828</v>
      </c>
      <c r="N859" s="3">
        <f ca="1">SUM('Alloc-PROD'!N859,'Alloc-TRANS'!N859,'Alloc-SUB'!N859,'Alloc-PRI'!N859,'Alloc-SEC'!N859,'Alloc-XFMR'!N859,'Alloc-CS'!N859)</f>
        <v>632.8444962464846</v>
      </c>
      <c r="O859" s="3">
        <f ca="1">SUM('Alloc-PROD'!O859,'Alloc-TRANS'!O859,'Alloc-SUB'!O859,'Alloc-PRI'!O859,'Alloc-SEC'!O859,'Alloc-XFMR'!O859,'Alloc-CS'!O859)</f>
        <v>30.142549333095193</v>
      </c>
      <c r="P859" s="3">
        <f ca="1">SUM('Alloc-PROD'!P859,'Alloc-TRANS'!P859,'Alloc-SUB'!P859,'Alloc-PRI'!P859,'Alloc-SEC'!P859,'Alloc-XFMR'!P859,'Alloc-CS'!P859)</f>
        <v>112.05834379934606</v>
      </c>
      <c r="Q859" s="3">
        <f ca="1">SUM('Alloc-PROD'!Q859,'Alloc-TRANS'!Q859,'Alloc-SUB'!Q859,'Alloc-PRI'!Q859,'Alloc-SEC'!Q859,'Alloc-XFMR'!Q859,'Alloc-CS'!Q859)</f>
        <v>239.3306922706102</v>
      </c>
      <c r="R859" s="3">
        <f ca="1">SUM('Alloc-PROD'!R859,'Alloc-TRANS'!R859,'Alloc-SUB'!R859,'Alloc-PRI'!R859,'Alloc-SEC'!R859,'Alloc-XFMR'!R859,'Alloc-CS'!R859)</f>
        <v>0</v>
      </c>
      <c r="S859"/>
    </row>
    <row r="860" spans="1:19" ht="14.25" customHeight="1">
      <c r="A860" s="30" t="s">
        <v>33</v>
      </c>
      <c r="B860"/>
      <c r="C860" s="4">
        <f ca="1">SUM('Alloc-PROD'!C860,'Alloc-TRANS'!C860,'Alloc-SUB'!C860,'Alloc-PRI'!C860,'Alloc-SEC'!C860,'Alloc-XFMR'!C860,'Alloc-CS'!C860)</f>
        <v>1812231.6644301056</v>
      </c>
      <c r="D860" s="3">
        <f ca="1">SUM('Alloc-PROD'!D860,'Alloc-TRANS'!D860,'Alloc-SUB'!D860,'Alloc-PRI'!D860,'Alloc-SEC'!D860,'Alloc-XFMR'!D860,'Alloc-CS'!D860)</f>
        <v>1402668.5271348562</v>
      </c>
      <c r="E860" s="3">
        <f ca="1">SUM('Alloc-PROD'!E860,'Alloc-TRANS'!E860,'Alloc-SUB'!E860,'Alloc-PRI'!E860,'Alloc-SEC'!E860,'Alloc-XFMR'!E860,'Alloc-CS'!E860)</f>
        <v>273268.78293806012</v>
      </c>
      <c r="F860" s="3">
        <f ca="1">SUM('Alloc-PROD'!F860,'Alloc-TRANS'!F860,'Alloc-SUB'!F860,'Alloc-PRI'!F860,'Alloc-SEC'!F860,'Alloc-XFMR'!F860,'Alloc-CS'!F860)</f>
        <v>37160.231144068697</v>
      </c>
      <c r="G860" s="3">
        <f ca="1">SUM('Alloc-PROD'!G860,'Alloc-TRANS'!G860,'Alloc-SUB'!G860,'Alloc-PRI'!G860,'Alloc-SEC'!G860,'Alloc-XFMR'!G860,'Alloc-CS'!G860)</f>
        <v>2032.1987260432384</v>
      </c>
      <c r="H860" s="3">
        <f ca="1">SUM('Alloc-PROD'!H860,'Alloc-TRANS'!H860,'Alloc-SUB'!H860,'Alloc-PRI'!H860,'Alloc-SEC'!H860,'Alloc-XFMR'!H860,'Alloc-CS'!H860)</f>
        <v>26892.904264329452</v>
      </c>
      <c r="I860" s="3">
        <f ca="1">SUM('Alloc-PROD'!I860,'Alloc-TRANS'!I860,'Alloc-SUB'!I860,'Alloc-PRI'!I860,'Alloc-SEC'!I860,'Alloc-XFMR'!I860,'Alloc-CS'!I860)</f>
        <v>11856.172016196124</v>
      </c>
      <c r="J860" s="3">
        <f ca="1">SUM('Alloc-PROD'!J860,'Alloc-TRANS'!J860,'Alloc-SUB'!J860,'Alloc-PRI'!J860,'Alloc-SEC'!J860,'Alloc-XFMR'!J860,'Alloc-CS'!J860)</f>
        <v>4095.8578620439539</v>
      </c>
      <c r="K860" s="3">
        <f ca="1">SUM('Alloc-PROD'!K860,'Alloc-TRANS'!K860,'Alloc-SUB'!K860,'Alloc-PRI'!K860,'Alloc-SEC'!K860,'Alloc-XFMR'!K860,'Alloc-CS'!K860)</f>
        <v>614.33821051517214</v>
      </c>
      <c r="L860" s="3">
        <f ca="1">SUM('Alloc-PROD'!L860,'Alloc-TRANS'!L860,'Alloc-SUB'!L860,'Alloc-PRI'!L860,'Alloc-SEC'!L860,'Alloc-XFMR'!L860,'Alloc-CS'!L860)</f>
        <v>51930.156295869951</v>
      </c>
      <c r="M860" s="3">
        <f ca="1">SUM('Alloc-PROD'!M860,'Alloc-TRANS'!M860,'Alloc-SUB'!M860,'Alloc-PRI'!M860,'Alloc-SEC'!M860,'Alloc-XFMR'!M860,'Alloc-CS'!M860)</f>
        <v>210.47111935203969</v>
      </c>
      <c r="N860" s="3">
        <f ca="1">SUM('Alloc-PROD'!N860,'Alloc-TRANS'!N860,'Alloc-SUB'!N860,'Alloc-PRI'!N860,'Alloc-SEC'!N860,'Alloc-XFMR'!N860,'Alloc-CS'!N860)</f>
        <v>1415.7250180630472</v>
      </c>
      <c r="O860" s="3">
        <f ca="1">SUM('Alloc-PROD'!O860,'Alloc-TRANS'!O860,'Alloc-SUB'!O860,'Alloc-PRI'!O860,'Alloc-SEC'!O860,'Alloc-XFMR'!O860,'Alloc-CS'!O860)</f>
        <v>14.429300663054178</v>
      </c>
      <c r="P860" s="3">
        <f ca="1">SUM('Alloc-PROD'!P860,'Alloc-TRANS'!P860,'Alloc-SUB'!P860,'Alloc-PRI'!P860,'Alloc-SEC'!P860,'Alloc-XFMR'!P860,'Alloc-CS'!P860)</f>
        <v>71.870400044861938</v>
      </c>
      <c r="Q860" s="3">
        <f ca="1">SUM('Alloc-PROD'!Q860,'Alloc-TRANS'!Q860,'Alloc-SUB'!Q860,'Alloc-PRI'!Q860,'Alloc-SEC'!Q860,'Alloc-XFMR'!Q860,'Alloc-CS'!Q860)</f>
        <v>0</v>
      </c>
      <c r="R860" s="3">
        <f ca="1">SUM('Alloc-PROD'!R860,'Alloc-TRANS'!R860,'Alloc-SUB'!R860,'Alloc-PRI'!R860,'Alloc-SEC'!R860,'Alloc-XFMR'!R860,'Alloc-CS'!R860)</f>
        <v>0</v>
      </c>
      <c r="S860"/>
    </row>
    <row r="861" spans="1:19" ht="14.25" customHeight="1">
      <c r="A861" s="30" t="s">
        <v>34</v>
      </c>
      <c r="B861"/>
      <c r="C861" s="16">
        <f ca="1">SUM('Alloc-PROD'!C861,'Alloc-TRANS'!C861,'Alloc-SUB'!C861,'Alloc-PRI'!C861,'Alloc-SEC'!C861,'Alloc-XFMR'!C861,'Alloc-CS'!C861)</f>
        <v>1514577.4963000203</v>
      </c>
      <c r="D861" s="38">
        <f ca="1">SUM('Alloc-PROD'!D861,'Alloc-TRANS'!D861,'Alloc-SUB'!D861,'Alloc-PRI'!D861,'Alloc-SEC'!D861,'Alloc-XFMR'!D861,'Alloc-CS'!D861)</f>
        <v>564844.40428452415</v>
      </c>
      <c r="E861" s="38">
        <f ca="1">SUM('Alloc-PROD'!E861,'Alloc-TRANS'!E861,'Alloc-SUB'!E861,'Alloc-PRI'!E861,'Alloc-SEC'!E861,'Alloc-XFMR'!E861,'Alloc-CS'!E861)</f>
        <v>161532.07511795976</v>
      </c>
      <c r="F861" s="38">
        <f ca="1">SUM('Alloc-PROD'!F861,'Alloc-TRANS'!F861,'Alloc-SUB'!F861,'Alloc-PRI'!F861,'Alloc-SEC'!F861,'Alloc-XFMR'!F861,'Alloc-CS'!F861)</f>
        <v>172138.06843293193</v>
      </c>
      <c r="G861" s="38">
        <f ca="1">SUM('Alloc-PROD'!G861,'Alloc-TRANS'!G861,'Alloc-SUB'!G861,'Alloc-PRI'!G861,'Alloc-SEC'!G861,'Alloc-XFMR'!G861,'Alloc-CS'!G861)</f>
        <v>7890.0275112895642</v>
      </c>
      <c r="H861" s="38">
        <f ca="1">SUM('Alloc-PROD'!H861,'Alloc-TRANS'!H861,'Alloc-SUB'!H861,'Alloc-PRI'!H861,'Alloc-SEC'!H861,'Alloc-XFMR'!H861,'Alloc-CS'!H861)</f>
        <v>184767.88373686417</v>
      </c>
      <c r="I861" s="38">
        <f ca="1">SUM('Alloc-PROD'!I861,'Alloc-TRANS'!I861,'Alloc-SUB'!I861,'Alloc-PRI'!I861,'Alloc-SEC'!I861,'Alloc-XFMR'!I861,'Alloc-CS'!I861)</f>
        <v>263064.03337744175</v>
      </c>
      <c r="J861" s="38">
        <f ca="1">SUM('Alloc-PROD'!J861,'Alloc-TRANS'!J861,'Alloc-SUB'!J861,'Alloc-PRI'!J861,'Alloc-SEC'!J861,'Alloc-XFMR'!J861,'Alloc-CS'!J861)</f>
        <v>138413.24053745082</v>
      </c>
      <c r="K861" s="38">
        <f ca="1">SUM('Alloc-PROD'!K861,'Alloc-TRANS'!K861,'Alloc-SUB'!K861,'Alloc-PRI'!K861,'Alloc-SEC'!K861,'Alloc-XFMR'!K861,'Alloc-CS'!K861)</f>
        <v>8840.3361316616065</v>
      </c>
      <c r="L861" s="38">
        <f ca="1">SUM('Alloc-PROD'!L861,'Alloc-TRANS'!L861,'Alloc-SUB'!L861,'Alloc-PRI'!L861,'Alloc-SEC'!L861,'Alloc-XFMR'!L861,'Alloc-CS'!L861)</f>
        <v>11966.662925125578</v>
      </c>
      <c r="M861" s="38">
        <f ca="1">SUM('Alloc-PROD'!M861,'Alloc-TRANS'!M861,'Alloc-SUB'!M861,'Alloc-PRI'!M861,'Alloc-SEC'!M861,'Alloc-XFMR'!M861,'Alloc-CS'!M861)</f>
        <v>642.74327592172608</v>
      </c>
      <c r="N861" s="38">
        <f ca="1">SUM('Alloc-PROD'!N861,'Alloc-TRANS'!N861,'Alloc-SUB'!N861,'Alloc-PRI'!N861,'Alloc-SEC'!N861,'Alloc-XFMR'!N861,'Alloc-CS'!N861)</f>
        <v>435.041235324772</v>
      </c>
      <c r="O861" s="38">
        <f ca="1">SUM('Alloc-PROD'!O861,'Alloc-TRANS'!O861,'Alloc-SUB'!O861,'Alloc-PRI'!O861,'Alloc-SEC'!O861,'Alloc-XFMR'!O861,'Alloc-CS'!O861)</f>
        <v>6.7942069486758943</v>
      </c>
      <c r="P861" s="38">
        <f ca="1">SUM('Alloc-PROD'!P861,'Alloc-TRANS'!P861,'Alloc-SUB'!P861,'Alloc-PRI'!P861,'Alloc-SEC'!P861,'Alloc-XFMR'!P861,'Alloc-CS'!P861)</f>
        <v>36.185526575757969</v>
      </c>
      <c r="Q861" s="38">
        <f ca="1">SUM('Alloc-PROD'!Q861,'Alloc-TRANS'!Q861,'Alloc-SUB'!Q861,'Alloc-PRI'!Q861,'Alloc-SEC'!Q861,'Alloc-XFMR'!Q861,'Alloc-CS'!Q861)</f>
        <v>0</v>
      </c>
      <c r="R861" s="38">
        <f ca="1">SUM('Alloc-PROD'!R861,'Alloc-TRANS'!R861,'Alloc-SUB'!R861,'Alloc-PRI'!R861,'Alloc-SEC'!R861,'Alloc-XFMR'!R861,'Alloc-CS'!R861)</f>
        <v>0</v>
      </c>
      <c r="S861"/>
    </row>
    <row r="862" spans="1:19" ht="14.25" customHeight="1">
      <c r="A862" s="30" t="s">
        <v>0</v>
      </c>
      <c r="B862"/>
      <c r="C862" s="4">
        <f ca="1">SUM('Alloc-PROD'!C862,'Alloc-TRANS'!C862,'Alloc-SUB'!C862,'Alloc-PRI'!C862,'Alloc-SEC'!C862,'Alloc-XFMR'!C862,'Alloc-CS'!C862)</f>
        <v>7165252.9915999984</v>
      </c>
      <c r="D862" s="4">
        <f ca="1">SUM('Alloc-PROD'!D862,'Alloc-TRANS'!D862,'Alloc-SUB'!D862,'Alloc-PRI'!D862,'Alloc-SEC'!D862,'Alloc-XFMR'!D862,'Alloc-CS'!D862)</f>
        <v>3878982.8855433189</v>
      </c>
      <c r="E862" s="4">
        <f ca="1">SUM('Alloc-PROD'!E862,'Alloc-TRANS'!E862,'Alloc-SUB'!E862,'Alloc-PRI'!E862,'Alloc-SEC'!E862,'Alloc-XFMR'!E862,'Alloc-CS'!E862)</f>
        <v>882939.24332351633</v>
      </c>
      <c r="F862" s="4">
        <f ca="1">SUM('Alloc-PROD'!F862,'Alloc-TRANS'!F862,'Alloc-SUB'!F862,'Alloc-PRI'!F862,'Alloc-SEC'!F862,'Alloc-XFMR'!F862,'Alloc-CS'!F862)</f>
        <v>650656.6537038415</v>
      </c>
      <c r="G862" s="4">
        <f ca="1">SUM('Alloc-PROD'!G862,'Alloc-TRANS'!G862,'Alloc-SUB'!G862,'Alloc-PRI'!G862,'Alloc-SEC'!G862,'Alloc-XFMR'!G862,'Alloc-CS'!G862)</f>
        <v>26622.70889092841</v>
      </c>
      <c r="H862" s="4">
        <f ca="1">SUM('Alloc-PROD'!H862,'Alloc-TRANS'!H862,'Alloc-SUB'!H862,'Alloc-PRI'!H862,'Alloc-SEC'!H862,'Alloc-XFMR'!H862,'Alloc-CS'!H862)</f>
        <v>599553.36135775305</v>
      </c>
      <c r="I862" s="4">
        <f ca="1">SUM('Alloc-PROD'!I862,'Alloc-TRANS'!I862,'Alloc-SUB'!I862,'Alloc-PRI'!I862,'Alloc-SEC'!I862,'Alloc-XFMR'!I862,'Alloc-CS'!I862)</f>
        <v>703259.49832598038</v>
      </c>
      <c r="J862" s="4">
        <f ca="1">SUM('Alloc-PROD'!J862,'Alloc-TRANS'!J862,'Alloc-SUB'!J862,'Alloc-PRI'!J862,'Alloc-SEC'!J862,'Alloc-XFMR'!J862,'Alloc-CS'!J862)</f>
        <v>318993.45860579045</v>
      </c>
      <c r="K862" s="4">
        <f ca="1">SUM('Alloc-PROD'!K862,'Alloc-TRANS'!K862,'Alloc-SUB'!K862,'Alloc-PRI'!K862,'Alloc-SEC'!K862,'Alloc-XFMR'!K862,'Alloc-CS'!K862)</f>
        <v>24337.948549717828</v>
      </c>
      <c r="L862" s="4">
        <f ca="1">SUM('Alloc-PROD'!L862,'Alloc-TRANS'!L862,'Alloc-SUB'!L862,'Alloc-PRI'!L862,'Alloc-SEC'!L862,'Alloc-XFMR'!L862,'Alloc-CS'!L862)</f>
        <v>75439.619984546051</v>
      </c>
      <c r="M862" s="4">
        <f ca="1">SUM('Alloc-PROD'!M862,'Alloc-TRANS'!M862,'Alloc-SUB'!M862,'Alloc-PRI'!M862,'Alloc-SEC'!M862,'Alloc-XFMR'!M862,'Alloc-CS'!M862)</f>
        <v>1473.1915453360739</v>
      </c>
      <c r="N862" s="4">
        <f ca="1">SUM('Alloc-PROD'!N862,'Alloc-TRANS'!N862,'Alloc-SUB'!N862,'Alloc-PRI'!N862,'Alloc-SEC'!N862,'Alloc-XFMR'!N862,'Alloc-CS'!N862)</f>
        <v>2483.6107496343038</v>
      </c>
      <c r="O862" s="4">
        <f ca="1">SUM('Alloc-PROD'!O862,'Alloc-TRANS'!O862,'Alloc-SUB'!O862,'Alloc-PRI'!O862,'Alloc-SEC'!O862,'Alloc-XFMR'!O862,'Alloc-CS'!O862)</f>
        <v>51.366056944825274</v>
      </c>
      <c r="P862" s="4">
        <f ca="1">SUM('Alloc-PROD'!P862,'Alloc-TRANS'!P862,'Alloc-SUB'!P862,'Alloc-PRI'!P862,'Alloc-SEC'!P862,'Alloc-XFMR'!P862,'Alloc-CS'!P862)</f>
        <v>220.11427041996598</v>
      </c>
      <c r="Q862" s="4">
        <f ca="1">SUM('Alloc-PROD'!Q862,'Alloc-TRANS'!Q862,'Alloc-SUB'!Q862,'Alloc-PRI'!Q862,'Alloc-SEC'!Q862,'Alloc-XFMR'!Q862,'Alloc-CS'!Q862)</f>
        <v>239.3306922706102</v>
      </c>
      <c r="R862" s="4">
        <f ca="1">SUM('Alloc-PROD'!R862,'Alloc-TRANS'!R862,'Alloc-SUB'!R862,'Alloc-PRI'!R862,'Alloc-SEC'!R862,'Alloc-XFMR'!R862,'Alloc-CS'!R862)</f>
        <v>0</v>
      </c>
      <c r="S862"/>
    </row>
    <row r="863" spans="1:19" ht="14.25" customHeight="1">
      <c r="A863" s="30"/>
      <c r="B863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/>
    </row>
    <row r="864" spans="1:19" ht="14.25" customHeight="1">
      <c r="A864" s="39" t="str">
        <f>'Input Taxes'!A8</f>
        <v>Other Taxes</v>
      </c>
      <c r="B864"/>
      <c r="C864" s="7">
        <f>SUM('Alloc-PROD'!C864,'Alloc-TRANS'!C864,'Alloc-SUB'!C864,'Alloc-PRI'!C864,'Alloc-SEC'!C864,'Alloc-XFMR'!C864,'Alloc-CS'!C864)</f>
        <v>1947595.0579696558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/>
    </row>
    <row r="865" spans="1:19" ht="14.25" customHeight="1">
      <c r="A865" s="30" t="s">
        <v>32</v>
      </c>
      <c r="B865"/>
      <c r="C865" s="4">
        <f ca="1">SUM('Alloc-PROD'!C865,'Alloc-TRANS'!C865,'Alloc-SUB'!C865,'Alloc-PRI'!C865,'Alloc-SEC'!C865,'Alloc-XFMR'!C865,'Alloc-CS'!C865)</f>
        <v>1579028.5803518519</v>
      </c>
      <c r="D865" s="3">
        <f ca="1">SUM('Alloc-PROD'!D865,'Alloc-TRANS'!D865,'Alloc-SUB'!D865,'Alloc-PRI'!D865,'Alloc-SEC'!D865,'Alloc-XFMR'!D865,'Alloc-CS'!D865)</f>
        <v>791024.03940495115</v>
      </c>
      <c r="E865" s="3">
        <f ca="1">SUM('Alloc-PROD'!E865,'Alloc-TRANS'!E865,'Alloc-SUB'!E865,'Alloc-PRI'!E865,'Alloc-SEC'!E865,'Alloc-XFMR'!E865,'Alloc-CS'!E865)</f>
        <v>184414.36991065199</v>
      </c>
      <c r="F865" s="3">
        <f ca="1">SUM('Alloc-PROD'!F865,'Alloc-TRANS'!F865,'Alloc-SUB'!F865,'Alloc-PRI'!F865,'Alloc-SEC'!F865,'Alloc-XFMR'!F865,'Alloc-CS'!F865)</f>
        <v>181442.78377858704</v>
      </c>
      <c r="G865" s="3">
        <f ca="1">SUM('Alloc-PROD'!G865,'Alloc-TRANS'!G865,'Alloc-SUB'!G865,'Alloc-PRI'!G865,'Alloc-SEC'!G865,'Alloc-XFMR'!G865,'Alloc-CS'!G865)</f>
        <v>6777.8009194392362</v>
      </c>
      <c r="H865" s="3">
        <f ca="1">SUM('Alloc-PROD'!H865,'Alloc-TRANS'!H865,'Alloc-SUB'!H865,'Alloc-PRI'!H865,'Alloc-SEC'!H865,'Alloc-XFMR'!H865,'Alloc-CS'!H865)</f>
        <v>159649.79602690644</v>
      </c>
      <c r="I865" s="3">
        <f ca="1">SUM('Alloc-PROD'!I865,'Alloc-TRANS'!I865,'Alloc-SUB'!I865,'Alloc-PRI'!I865,'Alloc-SEC'!I865,'Alloc-XFMR'!I865,'Alloc-CS'!I865)</f>
        <v>173861.63963454624</v>
      </c>
      <c r="J865" s="3">
        <f ca="1">SUM('Alloc-PROD'!J865,'Alloc-TRANS'!J865,'Alloc-SUB'!J865,'Alloc-PRI'!J865,'Alloc-SEC'!J865,'Alloc-XFMR'!J865,'Alloc-CS'!J865)</f>
        <v>70296.959088714997</v>
      </c>
      <c r="K865" s="3">
        <f ca="1">SUM('Alloc-PROD'!K865,'Alloc-TRANS'!K865,'Alloc-SUB'!K865,'Alloc-PRI'!K865,'Alloc-SEC'!K865,'Alloc-XFMR'!K865,'Alloc-CS'!K865)</f>
        <v>6063.3896854514605</v>
      </c>
      <c r="L865" s="3">
        <f ca="1">SUM('Alloc-PROD'!L865,'Alloc-TRANS'!L865,'Alloc-SUB'!L865,'Alloc-PRI'!L865,'Alloc-SEC'!L865,'Alloc-XFMR'!L865,'Alloc-CS'!L865)</f>
        <v>4916.5741086147136</v>
      </c>
      <c r="M865" s="3">
        <f ca="1">SUM('Alloc-PROD'!M865,'Alloc-TRANS'!M865,'Alloc-SUB'!M865,'Alloc-PRI'!M865,'Alloc-SEC'!M865,'Alloc-XFMR'!M865,'Alloc-CS'!M865)</f>
        <v>264.0748693813095</v>
      </c>
      <c r="N865" s="3">
        <f ca="1">SUM('Alloc-PROD'!N865,'Alloc-TRANS'!N865,'Alloc-SUB'!N865,'Alloc-PRI'!N865,'Alloc-SEC'!N865,'Alloc-XFMR'!N865,'Alloc-CS'!N865)</f>
        <v>257.77966421374572</v>
      </c>
      <c r="O865" s="3">
        <f ca="1">SUM('Alloc-PROD'!O865,'Alloc-TRANS'!O865,'Alloc-SUB'!O865,'Alloc-PRI'!O865,'Alloc-SEC'!O865,'Alloc-XFMR'!O865,'Alloc-CS'!O865)</f>
        <v>12.943017478958637</v>
      </c>
      <c r="P865" s="3">
        <f ca="1">SUM('Alloc-PROD'!P865,'Alloc-TRANS'!P865,'Alloc-SUB'!P865,'Alloc-PRI'!P865,'Alloc-SEC'!P865,'Alloc-XFMR'!P865,'Alloc-CS'!P865)</f>
        <v>46.430242914331103</v>
      </c>
      <c r="Q865" s="3">
        <f ca="1">SUM('Alloc-PROD'!Q865,'Alloc-TRANS'!Q865,'Alloc-SUB'!Q865,'Alloc-PRI'!Q865,'Alloc-SEC'!Q865,'Alloc-XFMR'!Q865,'Alloc-CS'!Q865)</f>
        <v>0</v>
      </c>
      <c r="R865" s="3">
        <f ca="1">SUM('Alloc-PROD'!R865,'Alloc-TRANS'!R865,'Alloc-SUB'!R865,'Alloc-PRI'!R865,'Alloc-SEC'!R865,'Alloc-XFMR'!R865,'Alloc-CS'!R865)</f>
        <v>0</v>
      </c>
      <c r="S865"/>
    </row>
    <row r="866" spans="1:19" ht="14.25" customHeight="1">
      <c r="A866" s="30" t="s">
        <v>33</v>
      </c>
      <c r="B866"/>
      <c r="C866" s="4">
        <f ca="1">SUM('Alloc-PROD'!C866,'Alloc-TRANS'!C866,'Alloc-SUB'!C866,'Alloc-PRI'!C866,'Alloc-SEC'!C866,'Alloc-XFMR'!C866,'Alloc-CS'!C866)</f>
        <v>368566.47761780396</v>
      </c>
      <c r="D866" s="3">
        <f ca="1">SUM('Alloc-PROD'!D866,'Alloc-TRANS'!D866,'Alloc-SUB'!D866,'Alloc-PRI'!D866,'Alloc-SEC'!D866,'Alloc-XFMR'!D866,'Alloc-CS'!D866)</f>
        <v>271338.30870420393</v>
      </c>
      <c r="E866" s="3">
        <f ca="1">SUM('Alloc-PROD'!E866,'Alloc-TRANS'!E866,'Alloc-SUB'!E866,'Alloc-PRI'!E866,'Alloc-SEC'!E866,'Alloc-XFMR'!E866,'Alloc-CS'!E866)</f>
        <v>36288.464295507831</v>
      </c>
      <c r="F866" s="3">
        <f ca="1">SUM('Alloc-PROD'!F866,'Alloc-TRANS'!F866,'Alloc-SUB'!F866,'Alloc-PRI'!F866,'Alloc-SEC'!F866,'Alloc-XFMR'!F866,'Alloc-CS'!F866)</f>
        <v>3136.8256364175722</v>
      </c>
      <c r="G866" s="3">
        <f ca="1">SUM('Alloc-PROD'!G866,'Alloc-TRANS'!G866,'Alloc-SUB'!G866,'Alloc-PRI'!G866,'Alloc-SEC'!G866,'Alloc-XFMR'!G866,'Alloc-CS'!G866)</f>
        <v>194.52239618086813</v>
      </c>
      <c r="H866" s="3">
        <f ca="1">SUM('Alloc-PROD'!H866,'Alloc-TRANS'!H866,'Alloc-SUB'!H866,'Alloc-PRI'!H866,'Alloc-SEC'!H866,'Alloc-XFMR'!H866,'Alloc-CS'!H866)</f>
        <v>786.48629853615125</v>
      </c>
      <c r="I866" s="3">
        <f ca="1">SUM('Alloc-PROD'!I866,'Alloc-TRANS'!I866,'Alloc-SUB'!I866,'Alloc-PRI'!I866,'Alloc-SEC'!I866,'Alloc-XFMR'!I866,'Alloc-CS'!I866)</f>
        <v>781.70474902576439</v>
      </c>
      <c r="J866" s="3">
        <f ca="1">SUM('Alloc-PROD'!J866,'Alloc-TRANS'!J866,'Alloc-SUB'!J866,'Alloc-PRI'!J866,'Alloc-SEC'!J866,'Alloc-XFMR'!J866,'Alloc-CS'!J866)</f>
        <v>411.60458233771908</v>
      </c>
      <c r="K866" s="3">
        <f ca="1">SUM('Alloc-PROD'!K866,'Alloc-TRANS'!K866,'Alloc-SUB'!K866,'Alloc-PRI'!K866,'Alloc-SEC'!K866,'Alloc-XFMR'!K866,'Alloc-CS'!K866)</f>
        <v>63.323781898110617</v>
      </c>
      <c r="L866" s="3">
        <f ca="1">SUM('Alloc-PROD'!L866,'Alloc-TRANS'!L866,'Alloc-SUB'!L866,'Alloc-PRI'!L866,'Alloc-SEC'!L866,'Alloc-XFMR'!L866,'Alloc-CS'!L866)</f>
        <v>55318.741150688926</v>
      </c>
      <c r="M866" s="3">
        <f ca="1">SUM('Alloc-PROD'!M866,'Alloc-TRANS'!M866,'Alloc-SUB'!M866,'Alloc-PRI'!M866,'Alloc-SEC'!M866,'Alloc-XFMR'!M866,'Alloc-CS'!M866)</f>
        <v>30.52299743430811</v>
      </c>
      <c r="N866" s="3">
        <f ca="1">SUM('Alloc-PROD'!N866,'Alloc-TRANS'!N866,'Alloc-SUB'!N866,'Alloc-PRI'!N866,'Alloc-SEC'!N866,'Alloc-XFMR'!N866,'Alloc-CS'!N866)</f>
        <v>205.31164193480794</v>
      </c>
      <c r="O866" s="3">
        <f ca="1">SUM('Alloc-PROD'!O866,'Alloc-TRANS'!O866,'Alloc-SUB'!O866,'Alloc-PRI'!O866,'Alloc-SEC'!O866,'Alloc-XFMR'!O866,'Alloc-CS'!O866)</f>
        <v>1.2180279519781707</v>
      </c>
      <c r="P866" s="3">
        <f ca="1">SUM('Alloc-PROD'!P866,'Alloc-TRANS'!P866,'Alloc-SUB'!P866,'Alloc-PRI'!P866,'Alloc-SEC'!P866,'Alloc-XFMR'!P866,'Alloc-CS'!P866)</f>
        <v>9.4433556860064805</v>
      </c>
      <c r="Q866" s="3">
        <f ca="1">SUM('Alloc-PROD'!Q866,'Alloc-TRANS'!Q866,'Alloc-SUB'!Q866,'Alloc-PRI'!Q866,'Alloc-SEC'!Q866,'Alloc-XFMR'!Q866,'Alloc-CS'!Q866)</f>
        <v>0</v>
      </c>
      <c r="R866" s="3">
        <f ca="1">SUM('Alloc-PROD'!R866,'Alloc-TRANS'!R866,'Alloc-SUB'!R866,'Alloc-PRI'!R866,'Alloc-SEC'!R866,'Alloc-XFMR'!R866,'Alloc-CS'!R866)</f>
        <v>0</v>
      </c>
      <c r="S866"/>
    </row>
    <row r="867" spans="1:19" ht="14.25" customHeight="1">
      <c r="A867" s="30" t="s">
        <v>34</v>
      </c>
      <c r="B867"/>
      <c r="C867" s="16">
        <f ca="1">SUM('Alloc-PROD'!C867,'Alloc-TRANS'!C867,'Alloc-SUB'!C867,'Alloc-PRI'!C867,'Alloc-SEC'!C867,'Alloc-XFMR'!C867,'Alloc-CS'!C867)</f>
        <v>0</v>
      </c>
      <c r="D867" s="38">
        <f ca="1">SUM('Alloc-PROD'!D867,'Alloc-TRANS'!D867,'Alloc-SUB'!D867,'Alloc-PRI'!D867,'Alloc-SEC'!D867,'Alloc-XFMR'!D867,'Alloc-CS'!D867)</f>
        <v>0</v>
      </c>
      <c r="E867" s="38">
        <f ca="1">SUM('Alloc-PROD'!E867,'Alloc-TRANS'!E867,'Alloc-SUB'!E867,'Alloc-PRI'!E867,'Alloc-SEC'!E867,'Alloc-XFMR'!E867,'Alloc-CS'!E867)</f>
        <v>0</v>
      </c>
      <c r="F867" s="38">
        <f ca="1">SUM('Alloc-PROD'!F867,'Alloc-TRANS'!F867,'Alloc-SUB'!F867,'Alloc-PRI'!F867,'Alloc-SEC'!F867,'Alloc-XFMR'!F867,'Alloc-CS'!F867)</f>
        <v>0</v>
      </c>
      <c r="G867" s="38">
        <f ca="1">SUM('Alloc-PROD'!G867,'Alloc-TRANS'!G867,'Alloc-SUB'!G867,'Alloc-PRI'!G867,'Alloc-SEC'!G867,'Alloc-XFMR'!G867,'Alloc-CS'!G867)</f>
        <v>0</v>
      </c>
      <c r="H867" s="38">
        <f ca="1">SUM('Alloc-PROD'!H867,'Alloc-TRANS'!H867,'Alloc-SUB'!H867,'Alloc-PRI'!H867,'Alloc-SEC'!H867,'Alloc-XFMR'!H867,'Alloc-CS'!H867)</f>
        <v>0</v>
      </c>
      <c r="I867" s="38">
        <f ca="1">SUM('Alloc-PROD'!I867,'Alloc-TRANS'!I867,'Alloc-SUB'!I867,'Alloc-PRI'!I867,'Alloc-SEC'!I867,'Alloc-XFMR'!I867,'Alloc-CS'!I867)</f>
        <v>0</v>
      </c>
      <c r="J867" s="38">
        <f ca="1">SUM('Alloc-PROD'!J867,'Alloc-TRANS'!J867,'Alloc-SUB'!J867,'Alloc-PRI'!J867,'Alloc-SEC'!J867,'Alloc-XFMR'!J867,'Alloc-CS'!J867)</f>
        <v>0</v>
      </c>
      <c r="K867" s="38">
        <f ca="1">SUM('Alloc-PROD'!K867,'Alloc-TRANS'!K867,'Alloc-SUB'!K867,'Alloc-PRI'!K867,'Alloc-SEC'!K867,'Alloc-XFMR'!K867,'Alloc-CS'!K867)</f>
        <v>0</v>
      </c>
      <c r="L867" s="38">
        <f ca="1">SUM('Alloc-PROD'!L867,'Alloc-TRANS'!L867,'Alloc-SUB'!L867,'Alloc-PRI'!L867,'Alloc-SEC'!L867,'Alloc-XFMR'!L867,'Alloc-CS'!L867)</f>
        <v>0</v>
      </c>
      <c r="M867" s="38">
        <f ca="1">SUM('Alloc-PROD'!M867,'Alloc-TRANS'!M867,'Alloc-SUB'!M867,'Alloc-PRI'!M867,'Alloc-SEC'!M867,'Alloc-XFMR'!M867,'Alloc-CS'!M867)</f>
        <v>0</v>
      </c>
      <c r="N867" s="38">
        <f ca="1">SUM('Alloc-PROD'!N867,'Alloc-TRANS'!N867,'Alloc-SUB'!N867,'Alloc-PRI'!N867,'Alloc-SEC'!N867,'Alloc-XFMR'!N867,'Alloc-CS'!N867)</f>
        <v>0</v>
      </c>
      <c r="O867" s="38">
        <f ca="1">SUM('Alloc-PROD'!O867,'Alloc-TRANS'!O867,'Alloc-SUB'!O867,'Alloc-PRI'!O867,'Alloc-SEC'!O867,'Alloc-XFMR'!O867,'Alloc-CS'!O867)</f>
        <v>0</v>
      </c>
      <c r="P867" s="38">
        <f ca="1">SUM('Alloc-PROD'!P867,'Alloc-TRANS'!P867,'Alloc-SUB'!P867,'Alloc-PRI'!P867,'Alloc-SEC'!P867,'Alloc-XFMR'!P867,'Alloc-CS'!P867)</f>
        <v>0</v>
      </c>
      <c r="Q867" s="38">
        <f ca="1">SUM('Alloc-PROD'!Q867,'Alloc-TRANS'!Q867,'Alloc-SUB'!Q867,'Alloc-PRI'!Q867,'Alloc-SEC'!Q867,'Alloc-XFMR'!Q867,'Alloc-CS'!Q867)</f>
        <v>0</v>
      </c>
      <c r="R867" s="38">
        <f ca="1">SUM('Alloc-PROD'!R867,'Alloc-TRANS'!R867,'Alloc-SUB'!R867,'Alloc-PRI'!R867,'Alloc-SEC'!R867,'Alloc-XFMR'!R867,'Alloc-CS'!R867)</f>
        <v>0</v>
      </c>
      <c r="S867"/>
    </row>
    <row r="868" spans="1:19" ht="14.25" customHeight="1">
      <c r="A868" s="30" t="s">
        <v>0</v>
      </c>
      <c r="B868"/>
      <c r="C868" s="4">
        <f ca="1">SUM('Alloc-PROD'!C868,'Alloc-TRANS'!C868,'Alloc-SUB'!C868,'Alloc-PRI'!C868,'Alloc-SEC'!C868,'Alloc-XFMR'!C868,'Alloc-CS'!C868)</f>
        <v>1947595.0579696558</v>
      </c>
      <c r="D868" s="4">
        <f ca="1">SUM('Alloc-PROD'!D868,'Alloc-TRANS'!D868,'Alloc-SUB'!D868,'Alloc-PRI'!D868,'Alloc-SEC'!D868,'Alloc-XFMR'!D868,'Alloc-CS'!D868)</f>
        <v>1062362.3481091552</v>
      </c>
      <c r="E868" s="4">
        <f ca="1">SUM('Alloc-PROD'!E868,'Alloc-TRANS'!E868,'Alloc-SUB'!E868,'Alloc-PRI'!E868,'Alloc-SEC'!E868,'Alloc-XFMR'!E868,'Alloc-CS'!E868)</f>
        <v>220702.83420615981</v>
      </c>
      <c r="F868" s="4">
        <f ca="1">SUM('Alloc-PROD'!F868,'Alloc-TRANS'!F868,'Alloc-SUB'!F868,'Alloc-PRI'!F868,'Alloc-SEC'!F868,'Alloc-XFMR'!F868,'Alloc-CS'!F868)</f>
        <v>184579.60941500464</v>
      </c>
      <c r="G868" s="4">
        <f ca="1">SUM('Alloc-PROD'!G868,'Alloc-TRANS'!G868,'Alloc-SUB'!G868,'Alloc-PRI'!G868,'Alloc-SEC'!G868,'Alloc-XFMR'!G868,'Alloc-CS'!G868)</f>
        <v>6972.323315620104</v>
      </c>
      <c r="H868" s="4">
        <f ca="1">SUM('Alloc-PROD'!H868,'Alloc-TRANS'!H868,'Alloc-SUB'!H868,'Alloc-PRI'!H868,'Alloc-SEC'!H868,'Alloc-XFMR'!H868,'Alloc-CS'!H868)</f>
        <v>160436.28232544253</v>
      </c>
      <c r="I868" s="4">
        <f ca="1">SUM('Alloc-PROD'!I868,'Alloc-TRANS'!I868,'Alloc-SUB'!I868,'Alloc-PRI'!I868,'Alloc-SEC'!I868,'Alloc-XFMR'!I868,'Alloc-CS'!I868)</f>
        <v>174643.344383572</v>
      </c>
      <c r="J868" s="4">
        <f ca="1">SUM('Alloc-PROD'!J868,'Alloc-TRANS'!J868,'Alloc-SUB'!J868,'Alloc-PRI'!J868,'Alloc-SEC'!J868,'Alloc-XFMR'!J868,'Alloc-CS'!J868)</f>
        <v>70708.563671052718</v>
      </c>
      <c r="K868" s="4">
        <f ca="1">SUM('Alloc-PROD'!K868,'Alloc-TRANS'!K868,'Alloc-SUB'!K868,'Alloc-PRI'!K868,'Alloc-SEC'!K868,'Alloc-XFMR'!K868,'Alloc-CS'!K868)</f>
        <v>6126.7134673495711</v>
      </c>
      <c r="L868" s="4">
        <f ca="1">SUM('Alloc-PROD'!L868,'Alloc-TRANS'!L868,'Alloc-SUB'!L868,'Alloc-PRI'!L868,'Alloc-SEC'!L868,'Alloc-XFMR'!L868,'Alloc-CS'!L868)</f>
        <v>60235.315259303643</v>
      </c>
      <c r="M868" s="4">
        <f ca="1">SUM('Alloc-PROD'!M868,'Alloc-TRANS'!M868,'Alloc-SUB'!M868,'Alloc-PRI'!M868,'Alloc-SEC'!M868,'Alloc-XFMR'!M868,'Alloc-CS'!M868)</f>
        <v>294.59786681561769</v>
      </c>
      <c r="N868" s="4">
        <f ca="1">SUM('Alloc-PROD'!N868,'Alloc-TRANS'!N868,'Alloc-SUB'!N868,'Alloc-PRI'!N868,'Alloc-SEC'!N868,'Alloc-XFMR'!N868,'Alloc-CS'!N868)</f>
        <v>463.0913061485536</v>
      </c>
      <c r="O868" s="4">
        <f ca="1">SUM('Alloc-PROD'!O868,'Alloc-TRANS'!O868,'Alloc-SUB'!O868,'Alloc-PRI'!O868,'Alloc-SEC'!O868,'Alloc-XFMR'!O868,'Alloc-CS'!O868)</f>
        <v>14.161045430936808</v>
      </c>
      <c r="P868" s="4">
        <f ca="1">SUM('Alloc-PROD'!P868,'Alloc-TRANS'!P868,'Alloc-SUB'!P868,'Alloc-PRI'!P868,'Alloc-SEC'!P868,'Alloc-XFMR'!P868,'Alloc-CS'!P868)</f>
        <v>55.87359860033758</v>
      </c>
      <c r="Q868" s="4">
        <f ca="1">SUM('Alloc-PROD'!Q868,'Alloc-TRANS'!Q868,'Alloc-SUB'!Q868,'Alloc-PRI'!Q868,'Alloc-SEC'!Q868,'Alloc-XFMR'!Q868,'Alloc-CS'!Q868)</f>
        <v>0</v>
      </c>
      <c r="R868" s="4">
        <f ca="1">SUM('Alloc-PROD'!R868,'Alloc-TRANS'!R868,'Alloc-SUB'!R868,'Alloc-PRI'!R868,'Alloc-SEC'!R868,'Alloc-XFMR'!R868,'Alloc-CS'!R868)</f>
        <v>0</v>
      </c>
      <c r="S868"/>
    </row>
    <row r="869" spans="1:19" ht="14.25" customHeight="1">
      <c r="A869" s="30"/>
      <c r="B869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/>
    </row>
    <row r="870" spans="1:19" ht="14.25" customHeight="1">
      <c r="A870" s="39" t="str">
        <f>'Input Taxes'!A9</f>
        <v>Direct Assignment - EV Prop Tax</v>
      </c>
      <c r="B870"/>
      <c r="C870" s="7">
        <f>SUM('Alloc-PROD'!C870,'Alloc-TRANS'!C870,'Alloc-SUB'!C870,'Alloc-PRI'!C870,'Alloc-SEC'!C870,'Alloc-XFMR'!C870,'Alloc-CS'!C870)</f>
        <v>15522.574938258647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/>
    </row>
    <row r="871" spans="1:19" ht="14.25" customHeight="1">
      <c r="A871" s="30" t="s">
        <v>32</v>
      </c>
      <c r="B871"/>
      <c r="C871" s="4">
        <f ca="1">SUM('Alloc-PROD'!C871,'Alloc-TRANS'!C871,'Alloc-SUB'!C871,'Alloc-PRI'!C871,'Alloc-SEC'!C871,'Alloc-XFMR'!C871,'Alloc-CS'!C871)</f>
        <v>0</v>
      </c>
      <c r="D871" s="3">
        <f ca="1">SUM('Alloc-PROD'!D871,'Alloc-TRANS'!D871,'Alloc-SUB'!D871,'Alloc-PRI'!D871,'Alloc-SEC'!D871,'Alloc-XFMR'!D871,'Alloc-CS'!D871)</f>
        <v>0</v>
      </c>
      <c r="E871" s="3">
        <f ca="1">SUM('Alloc-PROD'!E871,'Alloc-TRANS'!E871,'Alloc-SUB'!E871,'Alloc-PRI'!E871,'Alloc-SEC'!E871,'Alloc-XFMR'!E871,'Alloc-CS'!E871)</f>
        <v>0</v>
      </c>
      <c r="F871" s="3">
        <f ca="1">SUM('Alloc-PROD'!F871,'Alloc-TRANS'!F871,'Alloc-SUB'!F871,'Alloc-PRI'!F871,'Alloc-SEC'!F871,'Alloc-XFMR'!F871,'Alloc-CS'!F871)</f>
        <v>0</v>
      </c>
      <c r="G871" s="3">
        <f ca="1">SUM('Alloc-PROD'!G871,'Alloc-TRANS'!G871,'Alloc-SUB'!G871,'Alloc-PRI'!G871,'Alloc-SEC'!G871,'Alloc-XFMR'!G871,'Alloc-CS'!G871)</f>
        <v>0</v>
      </c>
      <c r="H871" s="3">
        <f ca="1">SUM('Alloc-PROD'!H871,'Alloc-TRANS'!H871,'Alloc-SUB'!H871,'Alloc-PRI'!H871,'Alloc-SEC'!H871,'Alloc-XFMR'!H871,'Alloc-CS'!H871)</f>
        <v>0</v>
      </c>
      <c r="I871" s="3">
        <f ca="1">SUM('Alloc-PROD'!I871,'Alloc-TRANS'!I871,'Alloc-SUB'!I871,'Alloc-PRI'!I871,'Alloc-SEC'!I871,'Alloc-XFMR'!I871,'Alloc-CS'!I871)</f>
        <v>0</v>
      </c>
      <c r="J871" s="3">
        <f ca="1">SUM('Alloc-PROD'!J871,'Alloc-TRANS'!J871,'Alloc-SUB'!J871,'Alloc-PRI'!J871,'Alloc-SEC'!J871,'Alloc-XFMR'!J871,'Alloc-CS'!J871)</f>
        <v>0</v>
      </c>
      <c r="K871" s="3">
        <f ca="1">SUM('Alloc-PROD'!K871,'Alloc-TRANS'!K871,'Alloc-SUB'!K871,'Alloc-PRI'!K871,'Alloc-SEC'!K871,'Alloc-XFMR'!K871,'Alloc-CS'!K871)</f>
        <v>0</v>
      </c>
      <c r="L871" s="3">
        <f ca="1">SUM('Alloc-PROD'!L871,'Alloc-TRANS'!L871,'Alloc-SUB'!L871,'Alloc-PRI'!L871,'Alloc-SEC'!L871,'Alloc-XFMR'!L871,'Alloc-CS'!L871)</f>
        <v>0</v>
      </c>
      <c r="M871" s="3">
        <f ca="1">SUM('Alloc-PROD'!M871,'Alloc-TRANS'!M871,'Alloc-SUB'!M871,'Alloc-PRI'!M871,'Alloc-SEC'!M871,'Alloc-XFMR'!M871,'Alloc-CS'!M871)</f>
        <v>0</v>
      </c>
      <c r="N871" s="3">
        <f ca="1">SUM('Alloc-PROD'!N871,'Alloc-TRANS'!N871,'Alloc-SUB'!N871,'Alloc-PRI'!N871,'Alloc-SEC'!N871,'Alloc-XFMR'!N871,'Alloc-CS'!N871)</f>
        <v>0</v>
      </c>
      <c r="O871" s="3">
        <f ca="1">SUM('Alloc-PROD'!O871,'Alloc-TRANS'!O871,'Alloc-SUB'!O871,'Alloc-PRI'!O871,'Alloc-SEC'!O871,'Alloc-XFMR'!O871,'Alloc-CS'!O871)</f>
        <v>0</v>
      </c>
      <c r="P871" s="3">
        <f ca="1">SUM('Alloc-PROD'!P871,'Alloc-TRANS'!P871,'Alloc-SUB'!P871,'Alloc-PRI'!P871,'Alloc-SEC'!P871,'Alloc-XFMR'!P871,'Alloc-CS'!P871)</f>
        <v>0</v>
      </c>
      <c r="Q871" s="3">
        <f ca="1">SUM('Alloc-PROD'!Q871,'Alloc-TRANS'!Q871,'Alloc-SUB'!Q871,'Alloc-PRI'!Q871,'Alloc-SEC'!Q871,'Alloc-XFMR'!Q871,'Alloc-CS'!Q871)</f>
        <v>0</v>
      </c>
      <c r="R871" s="3">
        <f ca="1">SUM('Alloc-PROD'!R871,'Alloc-TRANS'!R871,'Alloc-SUB'!R871,'Alloc-PRI'!R871,'Alloc-SEC'!R871,'Alloc-XFMR'!R871,'Alloc-CS'!R871)</f>
        <v>0</v>
      </c>
      <c r="S871"/>
    </row>
    <row r="872" spans="1:19" ht="14.25" customHeight="1">
      <c r="A872" s="30" t="s">
        <v>33</v>
      </c>
      <c r="B872"/>
      <c r="C872" s="4">
        <f ca="1">SUM('Alloc-PROD'!C872,'Alloc-TRANS'!C872,'Alloc-SUB'!C872,'Alloc-PRI'!C872,'Alloc-SEC'!C872,'Alloc-XFMR'!C872,'Alloc-CS'!C872)</f>
        <v>15522.574938258647</v>
      </c>
      <c r="D872" s="3">
        <f ca="1">SUM('Alloc-PROD'!D872,'Alloc-TRANS'!D872,'Alloc-SUB'!D872,'Alloc-PRI'!D872,'Alloc-SEC'!D872,'Alloc-XFMR'!D872,'Alloc-CS'!D872)</f>
        <v>0</v>
      </c>
      <c r="E872" s="3">
        <f ca="1">SUM('Alloc-PROD'!E872,'Alloc-TRANS'!E872,'Alloc-SUB'!E872,'Alloc-PRI'!E872,'Alloc-SEC'!E872,'Alloc-XFMR'!E872,'Alloc-CS'!E872)</f>
        <v>0</v>
      </c>
      <c r="F872" s="3">
        <f ca="1">SUM('Alloc-PROD'!F872,'Alloc-TRANS'!F872,'Alloc-SUB'!F872,'Alloc-PRI'!F872,'Alloc-SEC'!F872,'Alloc-XFMR'!F872,'Alloc-CS'!F872)</f>
        <v>0</v>
      </c>
      <c r="G872" s="3">
        <f ca="1">SUM('Alloc-PROD'!G872,'Alloc-TRANS'!G872,'Alloc-SUB'!G872,'Alloc-PRI'!G872,'Alloc-SEC'!G872,'Alloc-XFMR'!G872,'Alloc-CS'!G872)</f>
        <v>0</v>
      </c>
      <c r="H872" s="3">
        <f ca="1">SUM('Alloc-PROD'!H872,'Alloc-TRANS'!H872,'Alloc-SUB'!H872,'Alloc-PRI'!H872,'Alloc-SEC'!H872,'Alloc-XFMR'!H872,'Alloc-CS'!H872)</f>
        <v>0</v>
      </c>
      <c r="I872" s="3">
        <f ca="1">SUM('Alloc-PROD'!I872,'Alloc-TRANS'!I872,'Alloc-SUB'!I872,'Alloc-PRI'!I872,'Alloc-SEC'!I872,'Alloc-XFMR'!I872,'Alloc-CS'!I872)</f>
        <v>0</v>
      </c>
      <c r="J872" s="3">
        <f ca="1">SUM('Alloc-PROD'!J872,'Alloc-TRANS'!J872,'Alloc-SUB'!J872,'Alloc-PRI'!J872,'Alloc-SEC'!J872,'Alloc-XFMR'!J872,'Alloc-CS'!J872)</f>
        <v>0</v>
      </c>
      <c r="K872" s="3">
        <f ca="1">SUM('Alloc-PROD'!K872,'Alloc-TRANS'!K872,'Alloc-SUB'!K872,'Alloc-PRI'!K872,'Alloc-SEC'!K872,'Alloc-XFMR'!K872,'Alloc-CS'!K872)</f>
        <v>0</v>
      </c>
      <c r="L872" s="3">
        <f ca="1">SUM('Alloc-PROD'!L872,'Alloc-TRANS'!L872,'Alloc-SUB'!L872,'Alloc-PRI'!L872,'Alloc-SEC'!L872,'Alloc-XFMR'!L872,'Alloc-CS'!L872)</f>
        <v>0</v>
      </c>
      <c r="M872" s="3">
        <f ca="1">SUM('Alloc-PROD'!M872,'Alloc-TRANS'!M872,'Alloc-SUB'!M872,'Alloc-PRI'!M872,'Alloc-SEC'!M872,'Alloc-XFMR'!M872,'Alloc-CS'!M872)</f>
        <v>0</v>
      </c>
      <c r="N872" s="3">
        <f ca="1">SUM('Alloc-PROD'!N872,'Alloc-TRANS'!N872,'Alloc-SUB'!N872,'Alloc-PRI'!N872,'Alloc-SEC'!N872,'Alloc-XFMR'!N872,'Alloc-CS'!N872)</f>
        <v>0</v>
      </c>
      <c r="O872" s="3">
        <f ca="1">SUM('Alloc-PROD'!O872,'Alloc-TRANS'!O872,'Alloc-SUB'!O872,'Alloc-PRI'!O872,'Alloc-SEC'!O872,'Alloc-XFMR'!O872,'Alloc-CS'!O872)</f>
        <v>0</v>
      </c>
      <c r="P872" s="3">
        <f ca="1">SUM('Alloc-PROD'!P872,'Alloc-TRANS'!P872,'Alloc-SUB'!P872,'Alloc-PRI'!P872,'Alloc-SEC'!P872,'Alloc-XFMR'!P872,'Alloc-CS'!P872)</f>
        <v>15522.574938258647</v>
      </c>
      <c r="Q872" s="3">
        <f ca="1">SUM('Alloc-PROD'!Q872,'Alloc-TRANS'!Q872,'Alloc-SUB'!Q872,'Alloc-PRI'!Q872,'Alloc-SEC'!Q872,'Alloc-XFMR'!Q872,'Alloc-CS'!Q872)</f>
        <v>0</v>
      </c>
      <c r="R872" s="3">
        <f ca="1">SUM('Alloc-PROD'!R872,'Alloc-TRANS'!R872,'Alloc-SUB'!R872,'Alloc-PRI'!R872,'Alloc-SEC'!R872,'Alloc-XFMR'!R872,'Alloc-CS'!R872)</f>
        <v>0</v>
      </c>
      <c r="S872"/>
    </row>
    <row r="873" spans="1:19" ht="14.25" customHeight="1">
      <c r="A873" s="30" t="s">
        <v>34</v>
      </c>
      <c r="B873"/>
      <c r="C873" s="16">
        <f ca="1">SUM('Alloc-PROD'!C873,'Alloc-TRANS'!C873,'Alloc-SUB'!C873,'Alloc-PRI'!C873,'Alloc-SEC'!C873,'Alloc-XFMR'!C873,'Alloc-CS'!C873)</f>
        <v>0</v>
      </c>
      <c r="D873" s="38">
        <f ca="1">SUM('Alloc-PROD'!D873,'Alloc-TRANS'!D873,'Alloc-SUB'!D873,'Alloc-PRI'!D873,'Alloc-SEC'!D873,'Alloc-XFMR'!D873,'Alloc-CS'!D873)</f>
        <v>0</v>
      </c>
      <c r="E873" s="38">
        <f ca="1">SUM('Alloc-PROD'!E873,'Alloc-TRANS'!E873,'Alloc-SUB'!E873,'Alloc-PRI'!E873,'Alloc-SEC'!E873,'Alloc-XFMR'!E873,'Alloc-CS'!E873)</f>
        <v>0</v>
      </c>
      <c r="F873" s="38">
        <f ca="1">SUM('Alloc-PROD'!F873,'Alloc-TRANS'!F873,'Alloc-SUB'!F873,'Alloc-PRI'!F873,'Alloc-SEC'!F873,'Alloc-XFMR'!F873,'Alloc-CS'!F873)</f>
        <v>0</v>
      </c>
      <c r="G873" s="38">
        <f ca="1">SUM('Alloc-PROD'!G873,'Alloc-TRANS'!G873,'Alloc-SUB'!G873,'Alloc-PRI'!G873,'Alloc-SEC'!G873,'Alloc-XFMR'!G873,'Alloc-CS'!G873)</f>
        <v>0</v>
      </c>
      <c r="H873" s="38">
        <f ca="1">SUM('Alloc-PROD'!H873,'Alloc-TRANS'!H873,'Alloc-SUB'!H873,'Alloc-PRI'!H873,'Alloc-SEC'!H873,'Alloc-XFMR'!H873,'Alloc-CS'!H873)</f>
        <v>0</v>
      </c>
      <c r="I873" s="38">
        <f ca="1">SUM('Alloc-PROD'!I873,'Alloc-TRANS'!I873,'Alloc-SUB'!I873,'Alloc-PRI'!I873,'Alloc-SEC'!I873,'Alloc-XFMR'!I873,'Alloc-CS'!I873)</f>
        <v>0</v>
      </c>
      <c r="J873" s="38">
        <f ca="1">SUM('Alloc-PROD'!J873,'Alloc-TRANS'!J873,'Alloc-SUB'!J873,'Alloc-PRI'!J873,'Alloc-SEC'!J873,'Alloc-XFMR'!J873,'Alloc-CS'!J873)</f>
        <v>0</v>
      </c>
      <c r="K873" s="38">
        <f ca="1">SUM('Alloc-PROD'!K873,'Alloc-TRANS'!K873,'Alloc-SUB'!K873,'Alloc-PRI'!K873,'Alloc-SEC'!K873,'Alloc-XFMR'!K873,'Alloc-CS'!K873)</f>
        <v>0</v>
      </c>
      <c r="L873" s="38">
        <f ca="1">SUM('Alloc-PROD'!L873,'Alloc-TRANS'!L873,'Alloc-SUB'!L873,'Alloc-PRI'!L873,'Alloc-SEC'!L873,'Alloc-XFMR'!L873,'Alloc-CS'!L873)</f>
        <v>0</v>
      </c>
      <c r="M873" s="38">
        <f ca="1">SUM('Alloc-PROD'!M873,'Alloc-TRANS'!M873,'Alloc-SUB'!M873,'Alloc-PRI'!M873,'Alloc-SEC'!M873,'Alloc-XFMR'!M873,'Alloc-CS'!M873)</f>
        <v>0</v>
      </c>
      <c r="N873" s="38">
        <f ca="1">SUM('Alloc-PROD'!N873,'Alloc-TRANS'!N873,'Alloc-SUB'!N873,'Alloc-PRI'!N873,'Alloc-SEC'!N873,'Alloc-XFMR'!N873,'Alloc-CS'!N873)</f>
        <v>0</v>
      </c>
      <c r="O873" s="38">
        <f ca="1">SUM('Alloc-PROD'!O873,'Alloc-TRANS'!O873,'Alloc-SUB'!O873,'Alloc-PRI'!O873,'Alloc-SEC'!O873,'Alloc-XFMR'!O873,'Alloc-CS'!O873)</f>
        <v>0</v>
      </c>
      <c r="P873" s="38">
        <f ca="1">SUM('Alloc-PROD'!P873,'Alloc-TRANS'!P873,'Alloc-SUB'!P873,'Alloc-PRI'!P873,'Alloc-SEC'!P873,'Alloc-XFMR'!P873,'Alloc-CS'!P873)</f>
        <v>0</v>
      </c>
      <c r="Q873" s="38">
        <f ca="1">SUM('Alloc-PROD'!Q873,'Alloc-TRANS'!Q873,'Alloc-SUB'!Q873,'Alloc-PRI'!Q873,'Alloc-SEC'!Q873,'Alloc-XFMR'!Q873,'Alloc-CS'!Q873)</f>
        <v>0</v>
      </c>
      <c r="R873" s="38">
        <f ca="1">SUM('Alloc-PROD'!R873,'Alloc-TRANS'!R873,'Alloc-SUB'!R873,'Alloc-PRI'!R873,'Alloc-SEC'!R873,'Alloc-XFMR'!R873,'Alloc-CS'!R873)</f>
        <v>0</v>
      </c>
      <c r="S873"/>
    </row>
    <row r="874" spans="1:19" ht="14.25" customHeight="1">
      <c r="A874" s="30" t="s">
        <v>0</v>
      </c>
      <c r="B874"/>
      <c r="C874" s="4">
        <f ca="1">SUM('Alloc-PROD'!C874,'Alloc-TRANS'!C874,'Alloc-SUB'!C874,'Alloc-PRI'!C874,'Alloc-SEC'!C874,'Alloc-XFMR'!C874,'Alloc-CS'!C874)</f>
        <v>15522.574938258647</v>
      </c>
      <c r="D874" s="4">
        <f ca="1">SUM('Alloc-PROD'!D874,'Alloc-TRANS'!D874,'Alloc-SUB'!D874,'Alloc-PRI'!D874,'Alloc-SEC'!D874,'Alloc-XFMR'!D874,'Alloc-CS'!D874)</f>
        <v>0</v>
      </c>
      <c r="E874" s="4">
        <f ca="1">SUM('Alloc-PROD'!E874,'Alloc-TRANS'!E874,'Alloc-SUB'!E874,'Alloc-PRI'!E874,'Alloc-SEC'!E874,'Alloc-XFMR'!E874,'Alloc-CS'!E874)</f>
        <v>0</v>
      </c>
      <c r="F874" s="4">
        <f ca="1">SUM('Alloc-PROD'!F874,'Alloc-TRANS'!F874,'Alloc-SUB'!F874,'Alloc-PRI'!F874,'Alloc-SEC'!F874,'Alloc-XFMR'!F874,'Alloc-CS'!F874)</f>
        <v>0</v>
      </c>
      <c r="G874" s="4">
        <f ca="1">SUM('Alloc-PROD'!G874,'Alloc-TRANS'!G874,'Alloc-SUB'!G874,'Alloc-PRI'!G874,'Alloc-SEC'!G874,'Alloc-XFMR'!G874,'Alloc-CS'!G874)</f>
        <v>0</v>
      </c>
      <c r="H874" s="4">
        <f ca="1">SUM('Alloc-PROD'!H874,'Alloc-TRANS'!H874,'Alloc-SUB'!H874,'Alloc-PRI'!H874,'Alloc-SEC'!H874,'Alloc-XFMR'!H874,'Alloc-CS'!H874)</f>
        <v>0</v>
      </c>
      <c r="I874" s="4">
        <f ca="1">SUM('Alloc-PROD'!I874,'Alloc-TRANS'!I874,'Alloc-SUB'!I874,'Alloc-PRI'!I874,'Alloc-SEC'!I874,'Alloc-XFMR'!I874,'Alloc-CS'!I874)</f>
        <v>0</v>
      </c>
      <c r="J874" s="4">
        <f ca="1">SUM('Alloc-PROD'!J874,'Alloc-TRANS'!J874,'Alloc-SUB'!J874,'Alloc-PRI'!J874,'Alloc-SEC'!J874,'Alloc-XFMR'!J874,'Alloc-CS'!J874)</f>
        <v>0</v>
      </c>
      <c r="K874" s="4">
        <f ca="1">SUM('Alloc-PROD'!K874,'Alloc-TRANS'!K874,'Alloc-SUB'!K874,'Alloc-PRI'!K874,'Alloc-SEC'!K874,'Alloc-XFMR'!K874,'Alloc-CS'!K874)</f>
        <v>0</v>
      </c>
      <c r="L874" s="4">
        <f ca="1">SUM('Alloc-PROD'!L874,'Alloc-TRANS'!L874,'Alloc-SUB'!L874,'Alloc-PRI'!L874,'Alloc-SEC'!L874,'Alloc-XFMR'!L874,'Alloc-CS'!L874)</f>
        <v>0</v>
      </c>
      <c r="M874" s="4">
        <f ca="1">SUM('Alloc-PROD'!M874,'Alloc-TRANS'!M874,'Alloc-SUB'!M874,'Alloc-PRI'!M874,'Alloc-SEC'!M874,'Alloc-XFMR'!M874,'Alloc-CS'!M874)</f>
        <v>0</v>
      </c>
      <c r="N874" s="4">
        <f ca="1">SUM('Alloc-PROD'!N874,'Alloc-TRANS'!N874,'Alloc-SUB'!N874,'Alloc-PRI'!N874,'Alloc-SEC'!N874,'Alloc-XFMR'!N874,'Alloc-CS'!N874)</f>
        <v>0</v>
      </c>
      <c r="O874" s="4">
        <f ca="1">SUM('Alloc-PROD'!O874,'Alloc-TRANS'!O874,'Alloc-SUB'!O874,'Alloc-PRI'!O874,'Alloc-SEC'!O874,'Alloc-XFMR'!O874,'Alloc-CS'!O874)</f>
        <v>0</v>
      </c>
      <c r="P874" s="4">
        <f ca="1">SUM('Alloc-PROD'!P874,'Alloc-TRANS'!P874,'Alloc-SUB'!P874,'Alloc-PRI'!P874,'Alloc-SEC'!P874,'Alloc-XFMR'!P874,'Alloc-CS'!P874)</f>
        <v>15522.574938258647</v>
      </c>
      <c r="Q874" s="4">
        <f ca="1">SUM('Alloc-PROD'!Q874,'Alloc-TRANS'!Q874,'Alloc-SUB'!Q874,'Alloc-PRI'!Q874,'Alloc-SEC'!Q874,'Alloc-XFMR'!Q874,'Alloc-CS'!Q874)</f>
        <v>0</v>
      </c>
      <c r="R874" s="4">
        <f ca="1">SUM('Alloc-PROD'!R874,'Alloc-TRANS'!R874,'Alloc-SUB'!R874,'Alloc-PRI'!R874,'Alloc-SEC'!R874,'Alloc-XFMR'!R874,'Alloc-CS'!R874)</f>
        <v>0</v>
      </c>
      <c r="S874"/>
    </row>
    <row r="875" spans="1:19" ht="14.25" customHeight="1">
      <c r="A875" s="30"/>
      <c r="B875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/>
    </row>
    <row r="876" spans="1:19" ht="14.25" customHeight="1">
      <c r="A876" s="39" t="str">
        <f>'Input Taxes'!A10</f>
        <v>Direct Assignment - Solar Prop Tax</v>
      </c>
      <c r="B876"/>
      <c r="C876" s="7">
        <f>SUM('Alloc-PROD'!C876,'Alloc-TRANS'!C876,'Alloc-SUB'!C876,'Alloc-PRI'!C876,'Alloc-SEC'!C876,'Alloc-XFMR'!C876,'Alloc-CS'!C876)</f>
        <v>36576.049843199995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/>
    </row>
    <row r="877" spans="1:19" ht="14.25" customHeight="1">
      <c r="A877" s="30" t="s">
        <v>32</v>
      </c>
      <c r="B877"/>
      <c r="C877" s="4">
        <f ca="1">SUM('Alloc-PROD'!C877,'Alloc-TRANS'!C877,'Alloc-SUB'!C877,'Alloc-PRI'!C877,'Alloc-SEC'!C877,'Alloc-XFMR'!C877,'Alloc-CS'!C877)</f>
        <v>36576.049843199995</v>
      </c>
      <c r="D877" s="3">
        <f ca="1">SUM('Alloc-PROD'!D877,'Alloc-TRANS'!D877,'Alloc-SUB'!D877,'Alloc-PRI'!D877,'Alloc-SEC'!D877,'Alloc-XFMR'!D877,'Alloc-CS'!D877)</f>
        <v>0</v>
      </c>
      <c r="E877" s="3">
        <f ca="1">SUM('Alloc-PROD'!E877,'Alloc-TRANS'!E877,'Alloc-SUB'!E877,'Alloc-PRI'!E877,'Alloc-SEC'!E877,'Alloc-XFMR'!E877,'Alloc-CS'!E877)</f>
        <v>0</v>
      </c>
      <c r="F877" s="3">
        <f ca="1">SUM('Alloc-PROD'!F877,'Alloc-TRANS'!F877,'Alloc-SUB'!F877,'Alloc-PRI'!F877,'Alloc-SEC'!F877,'Alloc-XFMR'!F877,'Alloc-CS'!F877)</f>
        <v>0</v>
      </c>
      <c r="G877" s="3">
        <f ca="1">SUM('Alloc-PROD'!G877,'Alloc-TRANS'!G877,'Alloc-SUB'!G877,'Alloc-PRI'!G877,'Alloc-SEC'!G877,'Alloc-XFMR'!G877,'Alloc-CS'!G877)</f>
        <v>0</v>
      </c>
      <c r="H877" s="3">
        <f ca="1">SUM('Alloc-PROD'!H877,'Alloc-TRANS'!H877,'Alloc-SUB'!H877,'Alloc-PRI'!H877,'Alloc-SEC'!H877,'Alloc-XFMR'!H877,'Alloc-CS'!H877)</f>
        <v>0</v>
      </c>
      <c r="I877" s="3">
        <f ca="1">SUM('Alloc-PROD'!I877,'Alloc-TRANS'!I877,'Alloc-SUB'!I877,'Alloc-PRI'!I877,'Alloc-SEC'!I877,'Alloc-XFMR'!I877,'Alloc-CS'!I877)</f>
        <v>0</v>
      </c>
      <c r="J877" s="3">
        <f ca="1">SUM('Alloc-PROD'!J877,'Alloc-TRANS'!J877,'Alloc-SUB'!J877,'Alloc-PRI'!J877,'Alloc-SEC'!J877,'Alloc-XFMR'!J877,'Alloc-CS'!J877)</f>
        <v>0</v>
      </c>
      <c r="K877" s="3">
        <f ca="1">SUM('Alloc-PROD'!K877,'Alloc-TRANS'!K877,'Alloc-SUB'!K877,'Alloc-PRI'!K877,'Alloc-SEC'!K877,'Alloc-XFMR'!K877,'Alloc-CS'!K877)</f>
        <v>0</v>
      </c>
      <c r="L877" s="3">
        <f ca="1">SUM('Alloc-PROD'!L877,'Alloc-TRANS'!L877,'Alloc-SUB'!L877,'Alloc-PRI'!L877,'Alloc-SEC'!L877,'Alloc-XFMR'!L877,'Alloc-CS'!L877)</f>
        <v>0</v>
      </c>
      <c r="M877" s="3">
        <f ca="1">SUM('Alloc-PROD'!M877,'Alloc-TRANS'!M877,'Alloc-SUB'!M877,'Alloc-PRI'!M877,'Alloc-SEC'!M877,'Alloc-XFMR'!M877,'Alloc-CS'!M877)</f>
        <v>0</v>
      </c>
      <c r="N877" s="3">
        <f ca="1">SUM('Alloc-PROD'!N877,'Alloc-TRANS'!N877,'Alloc-SUB'!N877,'Alloc-PRI'!N877,'Alloc-SEC'!N877,'Alloc-XFMR'!N877,'Alloc-CS'!N877)</f>
        <v>0</v>
      </c>
      <c r="O877" s="3">
        <f ca="1">SUM('Alloc-PROD'!O877,'Alloc-TRANS'!O877,'Alloc-SUB'!O877,'Alloc-PRI'!O877,'Alloc-SEC'!O877,'Alloc-XFMR'!O877,'Alloc-CS'!O877)</f>
        <v>0</v>
      </c>
      <c r="P877" s="3">
        <f ca="1">SUM('Alloc-PROD'!P877,'Alloc-TRANS'!P877,'Alloc-SUB'!P877,'Alloc-PRI'!P877,'Alloc-SEC'!P877,'Alloc-XFMR'!P877,'Alloc-CS'!P877)</f>
        <v>0</v>
      </c>
      <c r="Q877" s="3">
        <f ca="1">SUM('Alloc-PROD'!Q877,'Alloc-TRANS'!Q877,'Alloc-SUB'!Q877,'Alloc-PRI'!Q877,'Alloc-SEC'!Q877,'Alloc-XFMR'!Q877,'Alloc-CS'!Q877)</f>
        <v>35639.781049599995</v>
      </c>
      <c r="R877" s="3">
        <f ca="1">SUM('Alloc-PROD'!R877,'Alloc-TRANS'!R877,'Alloc-SUB'!R877,'Alloc-PRI'!R877,'Alloc-SEC'!R877,'Alloc-XFMR'!R877,'Alloc-CS'!R877)</f>
        <v>936.26879359999998</v>
      </c>
      <c r="S877"/>
    </row>
    <row r="878" spans="1:19" ht="14.25" customHeight="1">
      <c r="A878" s="30" t="s">
        <v>33</v>
      </c>
      <c r="B878"/>
      <c r="C878" s="4">
        <f ca="1">SUM('Alloc-PROD'!C878,'Alloc-TRANS'!C878,'Alloc-SUB'!C878,'Alloc-PRI'!C878,'Alloc-SEC'!C878,'Alloc-XFMR'!C878,'Alloc-CS'!C878)</f>
        <v>0</v>
      </c>
      <c r="D878" s="3">
        <f ca="1">SUM('Alloc-PROD'!D878,'Alloc-TRANS'!D878,'Alloc-SUB'!D878,'Alloc-PRI'!D878,'Alloc-SEC'!D878,'Alloc-XFMR'!D878,'Alloc-CS'!D878)</f>
        <v>0</v>
      </c>
      <c r="E878" s="3">
        <f ca="1">SUM('Alloc-PROD'!E878,'Alloc-TRANS'!E878,'Alloc-SUB'!E878,'Alloc-PRI'!E878,'Alloc-SEC'!E878,'Alloc-XFMR'!E878,'Alloc-CS'!E878)</f>
        <v>0</v>
      </c>
      <c r="F878" s="3">
        <f ca="1">SUM('Alloc-PROD'!F878,'Alloc-TRANS'!F878,'Alloc-SUB'!F878,'Alloc-PRI'!F878,'Alloc-SEC'!F878,'Alloc-XFMR'!F878,'Alloc-CS'!F878)</f>
        <v>0</v>
      </c>
      <c r="G878" s="3">
        <f ca="1">SUM('Alloc-PROD'!G878,'Alloc-TRANS'!G878,'Alloc-SUB'!G878,'Alloc-PRI'!G878,'Alloc-SEC'!G878,'Alloc-XFMR'!G878,'Alloc-CS'!G878)</f>
        <v>0</v>
      </c>
      <c r="H878" s="3">
        <f ca="1">SUM('Alloc-PROD'!H878,'Alloc-TRANS'!H878,'Alloc-SUB'!H878,'Alloc-PRI'!H878,'Alloc-SEC'!H878,'Alloc-XFMR'!H878,'Alloc-CS'!H878)</f>
        <v>0</v>
      </c>
      <c r="I878" s="3">
        <f ca="1">SUM('Alloc-PROD'!I878,'Alloc-TRANS'!I878,'Alloc-SUB'!I878,'Alloc-PRI'!I878,'Alloc-SEC'!I878,'Alloc-XFMR'!I878,'Alloc-CS'!I878)</f>
        <v>0</v>
      </c>
      <c r="J878" s="3">
        <f ca="1">SUM('Alloc-PROD'!J878,'Alloc-TRANS'!J878,'Alloc-SUB'!J878,'Alloc-PRI'!J878,'Alloc-SEC'!J878,'Alloc-XFMR'!J878,'Alloc-CS'!J878)</f>
        <v>0</v>
      </c>
      <c r="K878" s="3">
        <f ca="1">SUM('Alloc-PROD'!K878,'Alloc-TRANS'!K878,'Alloc-SUB'!K878,'Alloc-PRI'!K878,'Alloc-SEC'!K878,'Alloc-XFMR'!K878,'Alloc-CS'!K878)</f>
        <v>0</v>
      </c>
      <c r="L878" s="3">
        <f ca="1">SUM('Alloc-PROD'!L878,'Alloc-TRANS'!L878,'Alloc-SUB'!L878,'Alloc-PRI'!L878,'Alloc-SEC'!L878,'Alloc-XFMR'!L878,'Alloc-CS'!L878)</f>
        <v>0</v>
      </c>
      <c r="M878" s="3">
        <f ca="1">SUM('Alloc-PROD'!M878,'Alloc-TRANS'!M878,'Alloc-SUB'!M878,'Alloc-PRI'!M878,'Alloc-SEC'!M878,'Alloc-XFMR'!M878,'Alloc-CS'!M878)</f>
        <v>0</v>
      </c>
      <c r="N878" s="3">
        <f ca="1">SUM('Alloc-PROD'!N878,'Alloc-TRANS'!N878,'Alloc-SUB'!N878,'Alloc-PRI'!N878,'Alloc-SEC'!N878,'Alloc-XFMR'!N878,'Alloc-CS'!N878)</f>
        <v>0</v>
      </c>
      <c r="O878" s="3">
        <f ca="1">SUM('Alloc-PROD'!O878,'Alloc-TRANS'!O878,'Alloc-SUB'!O878,'Alloc-PRI'!O878,'Alloc-SEC'!O878,'Alloc-XFMR'!O878,'Alloc-CS'!O878)</f>
        <v>0</v>
      </c>
      <c r="P878" s="3">
        <f ca="1">SUM('Alloc-PROD'!P878,'Alloc-TRANS'!P878,'Alloc-SUB'!P878,'Alloc-PRI'!P878,'Alloc-SEC'!P878,'Alloc-XFMR'!P878,'Alloc-CS'!P878)</f>
        <v>0</v>
      </c>
      <c r="Q878" s="3">
        <f ca="1">SUM('Alloc-PROD'!Q878,'Alloc-TRANS'!Q878,'Alloc-SUB'!Q878,'Alloc-PRI'!Q878,'Alloc-SEC'!Q878,'Alloc-XFMR'!Q878,'Alloc-CS'!Q878)</f>
        <v>0</v>
      </c>
      <c r="R878" s="3">
        <f ca="1">SUM('Alloc-PROD'!R878,'Alloc-TRANS'!R878,'Alloc-SUB'!R878,'Alloc-PRI'!R878,'Alloc-SEC'!R878,'Alloc-XFMR'!R878,'Alloc-CS'!R878)</f>
        <v>0</v>
      </c>
      <c r="S878"/>
    </row>
    <row r="879" spans="1:19" ht="14.25" customHeight="1">
      <c r="A879" s="30" t="s">
        <v>34</v>
      </c>
      <c r="B879"/>
      <c r="C879" s="16">
        <f ca="1">SUM('Alloc-PROD'!C879,'Alloc-TRANS'!C879,'Alloc-SUB'!C879,'Alloc-PRI'!C879,'Alloc-SEC'!C879,'Alloc-XFMR'!C879,'Alloc-CS'!C879)</f>
        <v>0</v>
      </c>
      <c r="D879" s="38">
        <f ca="1">SUM('Alloc-PROD'!D879,'Alloc-TRANS'!D879,'Alloc-SUB'!D879,'Alloc-PRI'!D879,'Alloc-SEC'!D879,'Alloc-XFMR'!D879,'Alloc-CS'!D879)</f>
        <v>0</v>
      </c>
      <c r="E879" s="38">
        <f ca="1">SUM('Alloc-PROD'!E879,'Alloc-TRANS'!E879,'Alloc-SUB'!E879,'Alloc-PRI'!E879,'Alloc-SEC'!E879,'Alloc-XFMR'!E879,'Alloc-CS'!E879)</f>
        <v>0</v>
      </c>
      <c r="F879" s="38">
        <f ca="1">SUM('Alloc-PROD'!F879,'Alloc-TRANS'!F879,'Alloc-SUB'!F879,'Alloc-PRI'!F879,'Alloc-SEC'!F879,'Alloc-XFMR'!F879,'Alloc-CS'!F879)</f>
        <v>0</v>
      </c>
      <c r="G879" s="38">
        <f ca="1">SUM('Alloc-PROD'!G879,'Alloc-TRANS'!G879,'Alloc-SUB'!G879,'Alloc-PRI'!G879,'Alloc-SEC'!G879,'Alloc-XFMR'!G879,'Alloc-CS'!G879)</f>
        <v>0</v>
      </c>
      <c r="H879" s="38">
        <f ca="1">SUM('Alloc-PROD'!H879,'Alloc-TRANS'!H879,'Alloc-SUB'!H879,'Alloc-PRI'!H879,'Alloc-SEC'!H879,'Alloc-XFMR'!H879,'Alloc-CS'!H879)</f>
        <v>0</v>
      </c>
      <c r="I879" s="38">
        <f ca="1">SUM('Alloc-PROD'!I879,'Alloc-TRANS'!I879,'Alloc-SUB'!I879,'Alloc-PRI'!I879,'Alloc-SEC'!I879,'Alloc-XFMR'!I879,'Alloc-CS'!I879)</f>
        <v>0</v>
      </c>
      <c r="J879" s="38">
        <f ca="1">SUM('Alloc-PROD'!J879,'Alloc-TRANS'!J879,'Alloc-SUB'!J879,'Alloc-PRI'!J879,'Alloc-SEC'!J879,'Alloc-XFMR'!J879,'Alloc-CS'!J879)</f>
        <v>0</v>
      </c>
      <c r="K879" s="38">
        <f ca="1">SUM('Alloc-PROD'!K879,'Alloc-TRANS'!K879,'Alloc-SUB'!K879,'Alloc-PRI'!K879,'Alloc-SEC'!K879,'Alloc-XFMR'!K879,'Alloc-CS'!K879)</f>
        <v>0</v>
      </c>
      <c r="L879" s="38">
        <f ca="1">SUM('Alloc-PROD'!L879,'Alloc-TRANS'!L879,'Alloc-SUB'!L879,'Alloc-PRI'!L879,'Alloc-SEC'!L879,'Alloc-XFMR'!L879,'Alloc-CS'!L879)</f>
        <v>0</v>
      </c>
      <c r="M879" s="38">
        <f ca="1">SUM('Alloc-PROD'!M879,'Alloc-TRANS'!M879,'Alloc-SUB'!M879,'Alloc-PRI'!M879,'Alloc-SEC'!M879,'Alloc-XFMR'!M879,'Alloc-CS'!M879)</f>
        <v>0</v>
      </c>
      <c r="N879" s="38">
        <f ca="1">SUM('Alloc-PROD'!N879,'Alloc-TRANS'!N879,'Alloc-SUB'!N879,'Alloc-PRI'!N879,'Alloc-SEC'!N879,'Alloc-XFMR'!N879,'Alloc-CS'!N879)</f>
        <v>0</v>
      </c>
      <c r="O879" s="38">
        <f ca="1">SUM('Alloc-PROD'!O879,'Alloc-TRANS'!O879,'Alloc-SUB'!O879,'Alloc-PRI'!O879,'Alloc-SEC'!O879,'Alloc-XFMR'!O879,'Alloc-CS'!O879)</f>
        <v>0</v>
      </c>
      <c r="P879" s="38">
        <f ca="1">SUM('Alloc-PROD'!P879,'Alloc-TRANS'!P879,'Alloc-SUB'!P879,'Alloc-PRI'!P879,'Alloc-SEC'!P879,'Alloc-XFMR'!P879,'Alloc-CS'!P879)</f>
        <v>0</v>
      </c>
      <c r="Q879" s="38">
        <f ca="1">SUM('Alloc-PROD'!Q879,'Alloc-TRANS'!Q879,'Alloc-SUB'!Q879,'Alloc-PRI'!Q879,'Alloc-SEC'!Q879,'Alloc-XFMR'!Q879,'Alloc-CS'!Q879)</f>
        <v>0</v>
      </c>
      <c r="R879" s="38">
        <f ca="1">SUM('Alloc-PROD'!R879,'Alloc-TRANS'!R879,'Alloc-SUB'!R879,'Alloc-PRI'!R879,'Alloc-SEC'!R879,'Alloc-XFMR'!R879,'Alloc-CS'!R879)</f>
        <v>0</v>
      </c>
      <c r="S879"/>
    </row>
    <row r="880" spans="1:19" ht="14.25" customHeight="1">
      <c r="A880" s="30" t="s">
        <v>0</v>
      </c>
      <c r="B880"/>
      <c r="C880" s="4">
        <f ca="1">SUM('Alloc-PROD'!C880,'Alloc-TRANS'!C880,'Alloc-SUB'!C880,'Alloc-PRI'!C880,'Alloc-SEC'!C880,'Alloc-XFMR'!C880,'Alloc-CS'!C880)</f>
        <v>36576.049843199995</v>
      </c>
      <c r="D880" s="4">
        <f ca="1">SUM('Alloc-PROD'!D880,'Alloc-TRANS'!D880,'Alloc-SUB'!D880,'Alloc-PRI'!D880,'Alloc-SEC'!D880,'Alloc-XFMR'!D880,'Alloc-CS'!D880)</f>
        <v>0</v>
      </c>
      <c r="E880" s="4">
        <f ca="1">SUM('Alloc-PROD'!E880,'Alloc-TRANS'!E880,'Alloc-SUB'!E880,'Alloc-PRI'!E880,'Alloc-SEC'!E880,'Alloc-XFMR'!E880,'Alloc-CS'!E880)</f>
        <v>0</v>
      </c>
      <c r="F880" s="4">
        <f ca="1">SUM('Alloc-PROD'!F880,'Alloc-TRANS'!F880,'Alloc-SUB'!F880,'Alloc-PRI'!F880,'Alloc-SEC'!F880,'Alloc-XFMR'!F880,'Alloc-CS'!F880)</f>
        <v>0</v>
      </c>
      <c r="G880" s="4">
        <f ca="1">SUM('Alloc-PROD'!G880,'Alloc-TRANS'!G880,'Alloc-SUB'!G880,'Alloc-PRI'!G880,'Alloc-SEC'!G880,'Alloc-XFMR'!G880,'Alloc-CS'!G880)</f>
        <v>0</v>
      </c>
      <c r="H880" s="4">
        <f ca="1">SUM('Alloc-PROD'!H880,'Alloc-TRANS'!H880,'Alloc-SUB'!H880,'Alloc-PRI'!H880,'Alloc-SEC'!H880,'Alloc-XFMR'!H880,'Alloc-CS'!H880)</f>
        <v>0</v>
      </c>
      <c r="I880" s="4">
        <f ca="1">SUM('Alloc-PROD'!I880,'Alloc-TRANS'!I880,'Alloc-SUB'!I880,'Alloc-PRI'!I880,'Alloc-SEC'!I880,'Alloc-XFMR'!I880,'Alloc-CS'!I880)</f>
        <v>0</v>
      </c>
      <c r="J880" s="4">
        <f ca="1">SUM('Alloc-PROD'!J880,'Alloc-TRANS'!J880,'Alloc-SUB'!J880,'Alloc-PRI'!J880,'Alloc-SEC'!J880,'Alloc-XFMR'!J880,'Alloc-CS'!J880)</f>
        <v>0</v>
      </c>
      <c r="K880" s="4">
        <f ca="1">SUM('Alloc-PROD'!K880,'Alloc-TRANS'!K880,'Alloc-SUB'!K880,'Alloc-PRI'!K880,'Alloc-SEC'!K880,'Alloc-XFMR'!K880,'Alloc-CS'!K880)</f>
        <v>0</v>
      </c>
      <c r="L880" s="4">
        <f ca="1">SUM('Alloc-PROD'!L880,'Alloc-TRANS'!L880,'Alloc-SUB'!L880,'Alloc-PRI'!L880,'Alloc-SEC'!L880,'Alloc-XFMR'!L880,'Alloc-CS'!L880)</f>
        <v>0</v>
      </c>
      <c r="M880" s="4">
        <f ca="1">SUM('Alloc-PROD'!M880,'Alloc-TRANS'!M880,'Alloc-SUB'!M880,'Alloc-PRI'!M880,'Alloc-SEC'!M880,'Alloc-XFMR'!M880,'Alloc-CS'!M880)</f>
        <v>0</v>
      </c>
      <c r="N880" s="4">
        <f ca="1">SUM('Alloc-PROD'!N880,'Alloc-TRANS'!N880,'Alloc-SUB'!N880,'Alloc-PRI'!N880,'Alloc-SEC'!N880,'Alloc-XFMR'!N880,'Alloc-CS'!N880)</f>
        <v>0</v>
      </c>
      <c r="O880" s="4">
        <f ca="1">SUM('Alloc-PROD'!O880,'Alloc-TRANS'!O880,'Alloc-SUB'!O880,'Alloc-PRI'!O880,'Alloc-SEC'!O880,'Alloc-XFMR'!O880,'Alloc-CS'!O880)</f>
        <v>0</v>
      </c>
      <c r="P880" s="4">
        <f ca="1">SUM('Alloc-PROD'!P880,'Alloc-TRANS'!P880,'Alloc-SUB'!P880,'Alloc-PRI'!P880,'Alloc-SEC'!P880,'Alloc-XFMR'!P880,'Alloc-CS'!P880)</f>
        <v>0</v>
      </c>
      <c r="Q880" s="4">
        <f ca="1">SUM('Alloc-PROD'!Q880,'Alloc-TRANS'!Q880,'Alloc-SUB'!Q880,'Alloc-PRI'!Q880,'Alloc-SEC'!Q880,'Alloc-XFMR'!Q880,'Alloc-CS'!Q880)</f>
        <v>35639.781049599995</v>
      </c>
      <c r="R880" s="4">
        <f ca="1">SUM('Alloc-PROD'!R880,'Alloc-TRANS'!R880,'Alloc-SUB'!R880,'Alloc-PRI'!R880,'Alloc-SEC'!R880,'Alloc-XFMR'!R880,'Alloc-CS'!R880)</f>
        <v>936.26879359999998</v>
      </c>
      <c r="S880"/>
    </row>
    <row r="881" spans="1:19" ht="14.25" customHeight="1">
      <c r="A881" s="30"/>
      <c r="B881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/>
    </row>
    <row r="882" spans="1:19" ht="14.25" customHeight="1">
      <c r="A882" s="39" t="str">
        <f>'Input Taxes'!A12</f>
        <v>Total Taxes Other than Income</v>
      </c>
      <c r="B882"/>
      <c r="C882" s="7">
        <f>SUM('Alloc-PROD'!C882,'Alloc-TRANS'!C882,'Alloc-SUB'!C882,'Alloc-PRI'!C882,'Alloc-SEC'!C882,'Alloc-XFMR'!C882,'Alloc-CS'!C882)</f>
        <v>49640718.18507719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/>
    </row>
    <row r="883" spans="1:19" ht="14.25" customHeight="1">
      <c r="A883" s="30" t="s">
        <v>32</v>
      </c>
      <c r="B883"/>
      <c r="C883" s="4">
        <f ca="1">SUM('Alloc-PROD'!C883,'Alloc-TRANS'!C883,'Alloc-SUB'!C883,'Alloc-PRI'!C883,'Alloc-SEC'!C883,'Alloc-XFMR'!C883,'Alloc-CS'!C883)</f>
        <v>38270110.386101663</v>
      </c>
      <c r="D883" s="3">
        <f ca="1">SUM(D853,D865,D871,D877,D859)</f>
        <v>19141901.224220905</v>
      </c>
      <c r="E883" s="3">
        <f t="shared" ref="E883:R883" ca="1" si="33">SUM(E853,E865,E871,E877,E859)</f>
        <v>4465132.7718780916</v>
      </c>
      <c r="F883" s="3">
        <f t="shared" ca="1" si="33"/>
        <v>4393624.353152357</v>
      </c>
      <c r="G883" s="3">
        <f t="shared" ca="1" si="33"/>
        <v>164337.50389083763</v>
      </c>
      <c r="H883" s="3">
        <f t="shared" ca="1" si="33"/>
        <v>3865454.1905685086</v>
      </c>
      <c r="I883" s="3">
        <f t="shared" ca="1" si="33"/>
        <v>4215469.4975756072</v>
      </c>
      <c r="J883" s="3">
        <f t="shared" ca="1" si="33"/>
        <v>1707723.4398505553</v>
      </c>
      <c r="K883" s="3">
        <f t="shared" ca="1" si="33"/>
        <v>146958.67777881245</v>
      </c>
      <c r="L883" s="3">
        <f t="shared" ca="1" si="33"/>
        <v>118637.76633065367</v>
      </c>
      <c r="M883" s="3">
        <f t="shared" ca="1" si="33"/>
        <v>6372.1713443845483</v>
      </c>
      <c r="N883" s="3">
        <f t="shared" ca="1" si="33"/>
        <v>6247.9137808726</v>
      </c>
      <c r="O883" s="3">
        <f t="shared" ca="1" si="33"/>
        <v>312.07301160655891</v>
      </c>
      <c r="P883" s="3">
        <f t="shared" ca="1" si="33"/>
        <v>1123.4221829958128</v>
      </c>
      <c r="Q883" s="3">
        <f t="shared" ca="1" si="33"/>
        <v>35879.111741870605</v>
      </c>
      <c r="R883" s="3">
        <f t="shared" ca="1" si="33"/>
        <v>936.26879359999998</v>
      </c>
      <c r="S883"/>
    </row>
    <row r="884" spans="1:19" ht="14.25" customHeight="1">
      <c r="A884" s="30" t="s">
        <v>33</v>
      </c>
      <c r="C884" s="4">
        <f ca="1">SUM('Alloc-PROD'!C884,'Alloc-TRANS'!C884,'Alloc-SUB'!C884,'Alloc-PRI'!C884,'Alloc-SEC'!C884,'Alloc-XFMR'!C884,'Alloc-CS'!C884)</f>
        <v>9856030.3026755173</v>
      </c>
      <c r="D884" s="3">
        <f t="shared" ref="D884:R884" ca="1" si="34">SUM(D854,D866,D872,D878,D860)</f>
        <v>7313078.1306016762</v>
      </c>
      <c r="E884" s="3">
        <f t="shared" ca="1" si="34"/>
        <v>1063719.9687344772</v>
      </c>
      <c r="F884" s="3">
        <f t="shared" ca="1" si="34"/>
        <v>105487.93781557449</v>
      </c>
      <c r="G884" s="3">
        <f t="shared" ca="1" si="34"/>
        <v>6269.3705576481843</v>
      </c>
      <c r="H884" s="3">
        <f t="shared" ca="1" si="34"/>
        <v>44024.492480022935</v>
      </c>
      <c r="I884" s="3">
        <f t="shared" ca="1" si="34"/>
        <v>28883.60643112109</v>
      </c>
      <c r="J884" s="3">
        <f t="shared" ca="1" si="34"/>
        <v>13061.608728177041</v>
      </c>
      <c r="K884" s="3">
        <f t="shared" ca="1" si="34"/>
        <v>1993.6844976125703</v>
      </c>
      <c r="L884" s="3">
        <f t="shared" ca="1" si="34"/>
        <v>1256907.1479714331</v>
      </c>
      <c r="M884" s="3">
        <f t="shared" ca="1" si="34"/>
        <v>875.33638671460812</v>
      </c>
      <c r="N884" s="3">
        <f t="shared" ca="1" si="34"/>
        <v>5887.9129151206835</v>
      </c>
      <c r="O884" s="3">
        <f t="shared" ca="1" si="34"/>
        <v>40.960917739324636</v>
      </c>
      <c r="P884" s="3">
        <f t="shared" ca="1" si="34"/>
        <v>15800.144638199899</v>
      </c>
      <c r="Q884" s="3">
        <f t="shared" ca="1" si="34"/>
        <v>0</v>
      </c>
      <c r="R884" s="3">
        <f t="shared" ca="1" si="34"/>
        <v>0</v>
      </c>
      <c r="S884"/>
    </row>
    <row r="885" spans="1:19" ht="14.25" customHeight="1">
      <c r="A885" s="30" t="s">
        <v>34</v>
      </c>
      <c r="C885" s="16">
        <f ca="1">SUM('Alloc-PROD'!C885,'Alloc-TRANS'!C885,'Alloc-SUB'!C885,'Alloc-PRI'!C885,'Alloc-SEC'!C885,'Alloc-XFMR'!C885,'Alloc-CS'!C885)</f>
        <v>1514577.4963000203</v>
      </c>
      <c r="D885" s="38">
        <f t="shared" ref="D885:R885" ca="1" si="35">SUM(D855,D867,D873,D879,D861)</f>
        <v>564844.40428452415</v>
      </c>
      <c r="E885" s="38">
        <f t="shared" ca="1" si="35"/>
        <v>161532.07511795976</v>
      </c>
      <c r="F885" s="38">
        <f t="shared" ca="1" si="35"/>
        <v>172138.06843293193</v>
      </c>
      <c r="G885" s="38">
        <f t="shared" ca="1" si="35"/>
        <v>7890.0275112895642</v>
      </c>
      <c r="H885" s="38">
        <f t="shared" ca="1" si="35"/>
        <v>184767.88373686417</v>
      </c>
      <c r="I885" s="38">
        <f t="shared" ca="1" si="35"/>
        <v>263064.03337744175</v>
      </c>
      <c r="J885" s="38">
        <f t="shared" ca="1" si="35"/>
        <v>138413.24053745082</v>
      </c>
      <c r="K885" s="38">
        <f t="shared" ca="1" si="35"/>
        <v>8840.3361316616065</v>
      </c>
      <c r="L885" s="38">
        <f t="shared" ca="1" si="35"/>
        <v>11966.662925125578</v>
      </c>
      <c r="M885" s="38">
        <f t="shared" ca="1" si="35"/>
        <v>642.74327592172608</v>
      </c>
      <c r="N885" s="38">
        <f t="shared" ca="1" si="35"/>
        <v>435.041235324772</v>
      </c>
      <c r="O885" s="38">
        <f t="shared" ca="1" si="35"/>
        <v>6.7942069486758943</v>
      </c>
      <c r="P885" s="38">
        <f t="shared" ca="1" si="35"/>
        <v>36.185526575757969</v>
      </c>
      <c r="Q885" s="38">
        <f t="shared" ca="1" si="35"/>
        <v>0</v>
      </c>
      <c r="R885" s="38">
        <f t="shared" ca="1" si="35"/>
        <v>0</v>
      </c>
      <c r="S885"/>
    </row>
    <row r="886" spans="1:19" ht="14.25" customHeight="1">
      <c r="A886" s="323" t="str">
        <f>A882</f>
        <v>Total Taxes Other than Income</v>
      </c>
      <c r="B886" s="334"/>
      <c r="C886" s="310">
        <f ca="1">SUM('Alloc-PROD'!C886,'Alloc-TRANS'!C886,'Alloc-SUB'!C886,'Alloc-PRI'!C886,'Alloc-SEC'!C886,'Alloc-XFMR'!C886,'Alloc-CS'!C886)</f>
        <v>49640718.185077205</v>
      </c>
      <c r="D886" s="310">
        <f ca="1">SUM('Alloc-PROD'!D886,'Alloc-TRANS'!D886,'Alloc-SUB'!D886,'Alloc-PRI'!D886,'Alloc-SEC'!D886,'Alloc-XFMR'!D886,'Alloc-CS'!D886)</f>
        <v>27019823.759107105</v>
      </c>
      <c r="E886" s="310">
        <f ca="1">SUM('Alloc-PROD'!E886,'Alloc-TRANS'!E886,'Alloc-SUB'!E886,'Alloc-PRI'!E886,'Alloc-SEC'!E886,'Alloc-XFMR'!E886,'Alloc-CS'!E886)</f>
        <v>5690384.815730528</v>
      </c>
      <c r="F886" s="310">
        <f ca="1">SUM('Alloc-PROD'!F886,'Alloc-TRANS'!F886,'Alloc-SUB'!F886,'Alloc-PRI'!F886,'Alloc-SEC'!F886,'Alloc-XFMR'!F886,'Alloc-CS'!F886)</f>
        <v>4671250.3594008628</v>
      </c>
      <c r="G886" s="310">
        <f ca="1">SUM('Alloc-PROD'!G886,'Alloc-TRANS'!G886,'Alloc-SUB'!G886,'Alloc-PRI'!G886,'Alloc-SEC'!G886,'Alloc-XFMR'!G886,'Alloc-CS'!G886)</f>
        <v>178496.90195977539</v>
      </c>
      <c r="H886" s="310">
        <f ca="1">SUM('Alloc-PROD'!H886,'Alloc-TRANS'!H886,'Alloc-SUB'!H886,'Alloc-PRI'!H886,'Alloc-SEC'!H886,'Alloc-XFMR'!H886,'Alloc-CS'!H886)</f>
        <v>4094246.5667853956</v>
      </c>
      <c r="I886" s="310">
        <f ca="1">SUM('Alloc-PROD'!I886,'Alloc-TRANS'!I886,'Alloc-SUB'!I886,'Alloc-PRI'!I886,'Alloc-SEC'!I886,'Alloc-XFMR'!I886,'Alloc-CS'!I886)</f>
        <v>4507417.1373841697</v>
      </c>
      <c r="J886" s="310">
        <f ca="1">SUM('Alloc-PROD'!J886,'Alloc-TRANS'!J886,'Alloc-SUB'!J886,'Alloc-PRI'!J886,'Alloc-SEC'!J886,'Alloc-XFMR'!J886,'Alloc-CS'!J886)</f>
        <v>1859198.2891161833</v>
      </c>
      <c r="K886" s="310">
        <f ca="1">SUM('Alloc-PROD'!K886,'Alloc-TRANS'!K886,'Alloc-SUB'!K886,'Alloc-PRI'!K886,'Alloc-SEC'!K886,'Alloc-XFMR'!K886,'Alloc-CS'!K886)</f>
        <v>157792.69840808664</v>
      </c>
      <c r="L886" s="310">
        <f ca="1">SUM('Alloc-PROD'!L886,'Alloc-TRANS'!L886,'Alloc-SUB'!L886,'Alloc-PRI'!L886,'Alloc-SEC'!L886,'Alloc-XFMR'!L886,'Alloc-CS'!L886)</f>
        <v>1387511.5772272125</v>
      </c>
      <c r="M886" s="310">
        <f ca="1">SUM('Alloc-PROD'!M886,'Alloc-TRANS'!M886,'Alloc-SUB'!M886,'Alloc-PRI'!M886,'Alloc-SEC'!M886,'Alloc-XFMR'!M886,'Alloc-CS'!M886)</f>
        <v>7890.2510070208818</v>
      </c>
      <c r="N886" s="310">
        <f ca="1">SUM('Alloc-PROD'!N886,'Alloc-TRANS'!N886,'Alloc-SUB'!N886,'Alloc-PRI'!N886,'Alloc-SEC'!N886,'Alloc-XFMR'!N886,'Alloc-CS'!N886)</f>
        <v>12570.867931318058</v>
      </c>
      <c r="O886" s="310">
        <f ca="1">SUM('Alloc-PROD'!O886,'Alloc-TRANS'!O886,'Alloc-SUB'!O886,'Alloc-PRI'!O886,'Alloc-SEC'!O886,'Alloc-XFMR'!O886,'Alloc-CS'!O886)</f>
        <v>359.8281362945595</v>
      </c>
      <c r="P886" s="310">
        <f ca="1">SUM('Alloc-PROD'!P886,'Alloc-TRANS'!P886,'Alloc-SUB'!P886,'Alloc-PRI'!P886,'Alloc-SEC'!P886,'Alloc-XFMR'!P886,'Alloc-CS'!P886)</f>
        <v>16959.752347771471</v>
      </c>
      <c r="Q886" s="310">
        <f ca="1">SUM('Alloc-PROD'!Q886,'Alloc-TRANS'!Q886,'Alloc-SUB'!Q886,'Alloc-PRI'!Q886,'Alloc-SEC'!Q886,'Alloc-XFMR'!Q886,'Alloc-CS'!Q886)</f>
        <v>35879.111741870605</v>
      </c>
      <c r="R886" s="311">
        <f ca="1">SUM('Alloc-PROD'!R886,'Alloc-TRANS'!R886,'Alloc-SUB'!R886,'Alloc-PRI'!R886,'Alloc-SEC'!R886,'Alloc-XFMR'!R886,'Alloc-CS'!R886)</f>
        <v>936.26879359999998</v>
      </c>
      <c r="S886"/>
    </row>
    <row r="887" spans="1:19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/>
    </row>
    <row r="888" spans="1:19" ht="14.25" customHeight="1">
      <c r="A888" s="324" t="str">
        <f>'Functional Factors'!A67</f>
        <v>Total Expenses</v>
      </c>
      <c r="B888" s="352"/>
      <c r="C888" s="338">
        <f>SUM('Alloc-PROD'!C888,'Alloc-TRANS'!C888,'Alloc-SUB'!C888,'Alloc-PRI'!C888,'Alloc-SEC'!C888,'Alloc-XFMR'!C888,'Alloc-CS'!C888)</f>
        <v>966921445.14206743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/>
    </row>
    <row r="889" spans="1:19" ht="14.25" customHeight="1">
      <c r="A889" s="325" t="s">
        <v>32</v>
      </c>
      <c r="B889" s="354"/>
      <c r="C889" s="289">
        <f ca="1">SUM('Alloc-PROD'!C889,'Alloc-TRANS'!C889,'Alloc-SUB'!C889,'Alloc-PRI'!C889,'Alloc-SEC'!C889,'Alloc-XFMR'!C889,'Alloc-CS'!C889)</f>
        <v>475095360.9809078</v>
      </c>
      <c r="D889" s="342">
        <f ca="1">SUM('Alloc-PROD'!D889,'Alloc-TRANS'!D889,'Alloc-SUB'!D889,'Alloc-PRI'!D889,'Alloc-SEC'!D889,'Alloc-XFMR'!D889,'Alloc-CS'!D889)</f>
        <v>235201247.34209451</v>
      </c>
      <c r="E889" s="342">
        <f ca="1">SUM('Alloc-PROD'!E889,'Alloc-TRANS'!E889,'Alloc-SUB'!E889,'Alloc-PRI'!E889,'Alloc-SEC'!E889,'Alloc-XFMR'!E889,'Alloc-CS'!E889)</f>
        <v>55243706.796118334</v>
      </c>
      <c r="F889" s="342">
        <f ca="1">SUM('Alloc-PROD'!F889,'Alloc-TRANS'!F889,'Alloc-SUB'!F889,'Alloc-PRI'!F889,'Alloc-SEC'!F889,'Alloc-XFMR'!F889,'Alloc-CS'!F889)</f>
        <v>54389300.305135898</v>
      </c>
      <c r="G889" s="342">
        <f ca="1">SUM('Alloc-PROD'!G889,'Alloc-TRANS'!G889,'Alloc-SUB'!G889,'Alloc-PRI'!G889,'Alloc-SEC'!G889,'Alloc-XFMR'!G889,'Alloc-CS'!G889)</f>
        <v>2078163.2435153308</v>
      </c>
      <c r="H889" s="342">
        <f ca="1">SUM('Alloc-PROD'!H889,'Alloc-TRANS'!H889,'Alloc-SUB'!H889,'Alloc-PRI'!H889,'Alloc-SEC'!H889,'Alloc-XFMR'!H889,'Alloc-CS'!H889)</f>
        <v>48500244.493624933</v>
      </c>
      <c r="I889" s="342">
        <f ca="1">SUM('Alloc-PROD'!I889,'Alloc-TRANS'!I889,'Alloc-SUB'!I889,'Alloc-PRI'!I889,'Alloc-SEC'!I889,'Alloc-XFMR'!I889,'Alloc-CS'!I889)</f>
        <v>53286323.066949472</v>
      </c>
      <c r="J889" s="342">
        <f ca="1">SUM('Alloc-PROD'!J889,'Alloc-TRANS'!J889,'Alloc-SUB'!J889,'Alloc-PRI'!J889,'Alloc-SEC'!J889,'Alloc-XFMR'!J889,'Alloc-CS'!J889)</f>
        <v>22853005.243968084</v>
      </c>
      <c r="K889" s="342">
        <f ca="1">SUM('Alloc-PROD'!K889,'Alloc-TRANS'!K889,'Alloc-SUB'!K889,'Alloc-PRI'!K889,'Alloc-SEC'!K889,'Alloc-XFMR'!K889,'Alloc-CS'!K889)</f>
        <v>1836530.6340571833</v>
      </c>
      <c r="L889" s="342">
        <f ca="1">SUM('Alloc-PROD'!L889,'Alloc-TRANS'!L889,'Alloc-SUB'!L889,'Alloc-PRI'!L889,'Alloc-SEC'!L889,'Alloc-XFMR'!L889,'Alloc-CS'!L889)</f>
        <v>1329849.6407246031</v>
      </c>
      <c r="M889" s="342">
        <f ca="1">SUM('Alloc-PROD'!M889,'Alloc-TRANS'!M889,'Alloc-SUB'!M889,'Alloc-PRI'!M889,'Alloc-SEC'!M889,'Alloc-XFMR'!M889,'Alloc-CS'!M889)</f>
        <v>71427.758925834409</v>
      </c>
      <c r="N889" s="342">
        <f ca="1">SUM('Alloc-PROD'!N889,'Alloc-TRANS'!N889,'Alloc-SUB'!N889,'Alloc-PRI'!N889,'Alloc-SEC'!N889,'Alloc-XFMR'!N889,'Alloc-CS'!N889)</f>
        <v>78997.551040405509</v>
      </c>
      <c r="O889" s="342">
        <f ca="1">SUM('Alloc-PROD'!O889,'Alloc-TRANS'!O889,'Alloc-SUB'!O889,'Alloc-PRI'!O889,'Alloc-SEC'!O889,'Alloc-XFMR'!O889,'Alloc-CS'!O889)</f>
        <v>3418.9653385774463</v>
      </c>
      <c r="P889" s="342">
        <f ca="1">SUM('Alloc-PROD'!P889,'Alloc-TRANS'!P889,'Alloc-SUB'!P889,'Alloc-PRI'!P889,'Alloc-SEC'!P889,'Alloc-XFMR'!P889,'Alloc-CS'!P889)</f>
        <v>13582.395254162597</v>
      </c>
      <c r="Q889" s="342">
        <f ca="1">SUM('Alloc-PROD'!Q889,'Alloc-TRANS'!Q889,'Alloc-SUB'!Q889,'Alloc-PRI'!Q889,'Alloc-SEC'!Q889,'Alloc-XFMR'!Q889,'Alloc-CS'!Q889)</f>
        <v>207541.75536680082</v>
      </c>
      <c r="R889" s="342">
        <f ca="1">SUM('Alloc-PROD'!R889,'Alloc-TRANS'!R889,'Alloc-SUB'!R889,'Alloc-PRI'!R889,'Alloc-SEC'!R889,'Alloc-XFMR'!R889,'Alloc-CS'!R889)</f>
        <v>2021.7887936000002</v>
      </c>
      <c r="S889"/>
    </row>
    <row r="890" spans="1:19" ht="14.25" customHeight="1">
      <c r="A890" s="325" t="s">
        <v>33</v>
      </c>
      <c r="B890" s="354"/>
      <c r="C890" s="289">
        <f ca="1">SUM('Alloc-PROD'!C890,'Alloc-TRANS'!C890,'Alloc-SUB'!C890,'Alloc-PRI'!C890,'Alloc-SEC'!C890,'Alloc-XFMR'!C890,'Alloc-CS'!C890)</f>
        <v>110739093.70497362</v>
      </c>
      <c r="D890" s="342">
        <f ca="1">SUM('Alloc-PROD'!D890,'Alloc-TRANS'!D890,'Alloc-SUB'!D890,'Alloc-PRI'!D890,'Alloc-SEC'!D890,'Alloc-XFMR'!D890,'Alloc-CS'!D890)</f>
        <v>84157178.930751115</v>
      </c>
      <c r="E890" s="342">
        <f ca="1">SUM('Alloc-PROD'!E890,'Alloc-TRANS'!E890,'Alloc-SUB'!E890,'Alloc-PRI'!E890,'Alloc-SEC'!E890,'Alloc-XFMR'!E890,'Alloc-CS'!E890)</f>
        <v>13183996.367418379</v>
      </c>
      <c r="F890" s="342">
        <f ca="1">SUM('Alloc-PROD'!F890,'Alloc-TRANS'!F890,'Alloc-SUB'!F890,'Alloc-PRI'!F890,'Alloc-SEC'!F890,'Alloc-XFMR'!F890,'Alloc-CS'!F890)</f>
        <v>1424536.9629430347</v>
      </c>
      <c r="G890" s="342">
        <f ca="1">SUM('Alloc-PROD'!G890,'Alloc-TRANS'!G890,'Alloc-SUB'!G890,'Alloc-PRI'!G890,'Alloc-SEC'!G890,'Alloc-XFMR'!G890,'Alloc-CS'!G890)</f>
        <v>79257.274563141822</v>
      </c>
      <c r="H890" s="342">
        <f ca="1">SUM('Alloc-PROD'!H890,'Alloc-TRANS'!H890,'Alloc-SUB'!H890,'Alloc-PRI'!H890,'Alloc-SEC'!H890,'Alloc-XFMR'!H890,'Alloc-CS'!H890)</f>
        <v>772551.81824612932</v>
      </c>
      <c r="I890" s="342">
        <f ca="1">SUM('Alloc-PROD'!I890,'Alloc-TRANS'!I890,'Alloc-SUB'!I890,'Alloc-PRI'!I890,'Alloc-SEC'!I890,'Alloc-XFMR'!I890,'Alloc-CS'!I890)</f>
        <v>404309.35812081676</v>
      </c>
      <c r="J890" s="342">
        <f ca="1">SUM('Alloc-PROD'!J890,'Alloc-TRANS'!J890,'Alloc-SUB'!J890,'Alloc-PRI'!J890,'Alloc-SEC'!J890,'Alloc-XFMR'!J890,'Alloc-CS'!J890)</f>
        <v>160862.42809229298</v>
      </c>
      <c r="K890" s="342">
        <f ca="1">SUM('Alloc-PROD'!K890,'Alloc-TRANS'!K890,'Alloc-SUB'!K890,'Alloc-PRI'!K890,'Alloc-SEC'!K890,'Alloc-XFMR'!K890,'Alloc-CS'!K890)</f>
        <v>24373.528417009002</v>
      </c>
      <c r="L890" s="342">
        <f ca="1">SUM('Alloc-PROD'!L890,'Alloc-TRANS'!L890,'Alloc-SUB'!L890,'Alloc-PRI'!L890,'Alloc-SEC'!L890,'Alloc-XFMR'!L890,'Alloc-CS'!L890)</f>
        <v>10230978.897924041</v>
      </c>
      <c r="M890" s="342">
        <f ca="1">SUM('Alloc-PROD'!M890,'Alloc-TRANS'!M890,'Alloc-SUB'!M890,'Alloc-PRI'!M890,'Alloc-SEC'!M890,'Alloc-XFMR'!M890,'Alloc-CS'!M890)</f>
        <v>10271.709075682276</v>
      </c>
      <c r="N890" s="342">
        <f ca="1">SUM('Alloc-PROD'!N890,'Alloc-TRANS'!N890,'Alloc-SUB'!N890,'Alloc-PRI'!N890,'Alloc-SEC'!N890,'Alloc-XFMR'!N890,'Alloc-CS'!N890)</f>
        <v>69092.213513557916</v>
      </c>
      <c r="O890" s="342">
        <f ca="1">SUM('Alloc-PROD'!O890,'Alloc-TRANS'!O890,'Alloc-SUB'!O890,'Alloc-PRI'!O890,'Alloc-SEC'!O890,'Alloc-XFMR'!O890,'Alloc-CS'!O890)</f>
        <v>553.14704755866399</v>
      </c>
      <c r="P890" s="342">
        <f ca="1">SUM('Alloc-PROD'!P890,'Alloc-TRANS'!P890,'Alloc-SUB'!P890,'Alloc-PRI'!P890,'Alloc-SEC'!P890,'Alloc-XFMR'!P890,'Alloc-CS'!P890)</f>
        <v>216131.06886087492</v>
      </c>
      <c r="Q890" s="342">
        <f ca="1">SUM('Alloc-PROD'!Q890,'Alloc-TRANS'!Q890,'Alloc-SUB'!Q890,'Alloc-PRI'!Q890,'Alloc-SEC'!Q890,'Alloc-XFMR'!Q890,'Alloc-CS'!Q890)</f>
        <v>0</v>
      </c>
      <c r="R890" s="342">
        <f ca="1">SUM('Alloc-PROD'!R890,'Alloc-TRANS'!R890,'Alloc-SUB'!R890,'Alloc-PRI'!R890,'Alloc-SEC'!R890,'Alloc-XFMR'!R890,'Alloc-CS'!R890)</f>
        <v>5000</v>
      </c>
      <c r="S890"/>
    </row>
    <row r="891" spans="1:19" ht="14.25" customHeight="1">
      <c r="A891" s="325" t="s">
        <v>34</v>
      </c>
      <c r="B891" s="354"/>
      <c r="C891" s="344">
        <f ca="1">SUM('Alloc-PROD'!C891,'Alloc-TRANS'!C891,'Alloc-SUB'!C891,'Alloc-PRI'!C891,'Alloc-SEC'!C891,'Alloc-XFMR'!C891,'Alloc-CS'!C891)</f>
        <v>381273009.3801862</v>
      </c>
      <c r="D891" s="345">
        <f ca="1">SUM('Alloc-PROD'!D891,'Alloc-TRANS'!D891,'Alloc-SUB'!D891,'Alloc-PRI'!D891,'Alloc-SEC'!D891,'Alloc-XFMR'!D891,'Alloc-CS'!D891)</f>
        <v>142191420.62999383</v>
      </c>
      <c r="E891" s="345">
        <f ca="1">SUM('Alloc-PROD'!E891,'Alloc-TRANS'!E891,'Alloc-SUB'!E891,'Alloc-PRI'!E891,'Alloc-SEC'!E891,'Alloc-XFMR'!E891,'Alloc-CS'!E891)</f>
        <v>40663366.874329276</v>
      </c>
      <c r="F891" s="345">
        <f ca="1">SUM('Alloc-PROD'!F891,'Alloc-TRANS'!F891,'Alloc-SUB'!F891,'Alloc-PRI'!F891,'Alloc-SEC'!F891,'Alloc-XFMR'!F891,'Alloc-CS'!F891)</f>
        <v>43333272.507117406</v>
      </c>
      <c r="G891" s="345">
        <f ca="1">SUM('Alloc-PROD'!G891,'Alloc-TRANS'!G891,'Alloc-SUB'!G891,'Alloc-PRI'!G891,'Alloc-SEC'!G891,'Alloc-XFMR'!G891,'Alloc-CS'!G891)</f>
        <v>1986200.468890324</v>
      </c>
      <c r="H891" s="345">
        <f ca="1">SUM('Alloc-PROD'!H891,'Alloc-TRANS'!H891,'Alloc-SUB'!H891,'Alloc-PRI'!H891,'Alloc-SEC'!H891,'Alloc-XFMR'!H891,'Alloc-CS'!H891)</f>
        <v>46512646.09520372</v>
      </c>
      <c r="I891" s="345">
        <f ca="1">SUM('Alloc-PROD'!I891,'Alloc-TRANS'!I891,'Alloc-SUB'!I891,'Alloc-PRI'!I891,'Alloc-SEC'!I891,'Alloc-XFMR'!I891,'Alloc-CS'!I891)</f>
        <v>66222570.921942994</v>
      </c>
      <c r="J891" s="345">
        <f ca="1">SUM('Alloc-PROD'!J891,'Alloc-TRANS'!J891,'Alloc-SUB'!J891,'Alloc-PRI'!J891,'Alloc-SEC'!J891,'Alloc-XFMR'!J891,'Alloc-CS'!J891)</f>
        <v>34843534.178143948</v>
      </c>
      <c r="K891" s="345">
        <f ca="1">SUM('Alloc-PROD'!K891,'Alloc-TRANS'!K891,'Alloc-SUB'!K891,'Alloc-PRI'!K891,'Alloc-SEC'!K891,'Alloc-XFMR'!K891,'Alloc-CS'!K891)</f>
        <v>2225426.9385918179</v>
      </c>
      <c r="L891" s="345">
        <f ca="1">SUM('Alloc-PROD'!L891,'Alloc-TRANS'!L891,'Alloc-SUB'!L891,'Alloc-PRI'!L891,'Alloc-SEC'!L891,'Alloc-XFMR'!L891,'Alloc-CS'!L891)</f>
        <v>3012434.5547500057</v>
      </c>
      <c r="M891" s="345">
        <f ca="1">SUM('Alloc-PROD'!M891,'Alloc-TRANS'!M891,'Alloc-SUB'!M891,'Alloc-PRI'!M891,'Alloc-SEC'!M891,'Alloc-XFMR'!M891,'Alloc-CS'!M891)</f>
        <v>161801.33645734048</v>
      </c>
      <c r="N891" s="345">
        <f ca="1">SUM('Alloc-PROD'!N891,'Alloc-TRANS'!N891,'Alloc-SUB'!N891,'Alloc-PRI'!N891,'Alloc-SEC'!N891,'Alloc-XFMR'!N891,'Alloc-CS'!N891)</f>
        <v>109515.34761473358</v>
      </c>
      <c r="O891" s="345">
        <f ca="1">SUM('Alloc-PROD'!O891,'Alloc-TRANS'!O891,'Alloc-SUB'!O891,'Alloc-PRI'!O891,'Alloc-SEC'!O891,'Alloc-XFMR'!O891,'Alloc-CS'!O891)</f>
        <v>1710.3434693844763</v>
      </c>
      <c r="P891" s="345">
        <f ca="1">SUM('Alloc-PROD'!P891,'Alloc-TRANS'!P891,'Alloc-SUB'!P891,'Alloc-PRI'!P891,'Alloc-SEC'!P891,'Alloc-XFMR'!P891,'Alloc-CS'!P891)</f>
        <v>9109.1836814225353</v>
      </c>
      <c r="Q891" s="345">
        <f ca="1">SUM('Alloc-PROD'!Q891,'Alloc-TRANS'!Q891,'Alloc-SUB'!Q891,'Alloc-PRI'!Q891,'Alloc-SEC'!Q891,'Alloc-XFMR'!Q891,'Alloc-CS'!Q891)</f>
        <v>0</v>
      </c>
      <c r="R891" s="345">
        <f ca="1">SUM('Alloc-PROD'!R891,'Alloc-TRANS'!R891,'Alloc-SUB'!R891,'Alloc-PRI'!R891,'Alloc-SEC'!R891,'Alloc-XFMR'!R891,'Alloc-CS'!R891)</f>
        <v>0</v>
      </c>
      <c r="S891"/>
    </row>
    <row r="892" spans="1:19" ht="14.25" customHeight="1">
      <c r="A892" s="326" t="s">
        <v>0</v>
      </c>
      <c r="B892" s="355"/>
      <c r="C892" s="344">
        <f ca="1">SUM('Alloc-PROD'!C892,'Alloc-TRANS'!C892,'Alloc-SUB'!C892,'Alloc-PRI'!C892,'Alloc-SEC'!C892,'Alloc-XFMR'!C892,'Alloc-CS'!C892)</f>
        <v>967107464.0660677</v>
      </c>
      <c r="D892" s="344">
        <f ca="1">SUM('Alloc-PROD'!D892,'Alloc-TRANS'!D892,'Alloc-SUB'!D892,'Alloc-PRI'!D892,'Alloc-SEC'!D892,'Alloc-XFMR'!D892,'Alloc-CS'!D892)</f>
        <v>461549846.9028393</v>
      </c>
      <c r="E892" s="344">
        <f ca="1">SUM('Alloc-PROD'!E892,'Alloc-TRANS'!E892,'Alloc-SUB'!E892,'Alloc-PRI'!E892,'Alloc-SEC'!E892,'Alloc-XFMR'!E892,'Alloc-CS'!E892)</f>
        <v>109091070.037866</v>
      </c>
      <c r="F892" s="344">
        <f ca="1">SUM('Alloc-PROD'!F892,'Alloc-TRANS'!F892,'Alloc-SUB'!F892,'Alloc-PRI'!F892,'Alloc-SEC'!F892,'Alloc-XFMR'!F892,'Alloc-CS'!F892)</f>
        <v>99147109.775196344</v>
      </c>
      <c r="G892" s="344">
        <f ca="1">SUM('Alloc-PROD'!G892,'Alloc-TRANS'!G892,'Alloc-SUB'!G892,'Alloc-PRI'!G892,'Alloc-SEC'!G892,'Alloc-XFMR'!G892,'Alloc-CS'!G892)</f>
        <v>4143620.9869687967</v>
      </c>
      <c r="H892" s="344">
        <f ca="1">SUM('Alloc-PROD'!H892,'Alloc-TRANS'!H892,'Alloc-SUB'!H892,'Alloc-PRI'!H892,'Alloc-SEC'!H892,'Alloc-XFMR'!H892,'Alloc-CS'!H892)</f>
        <v>95785442.407074794</v>
      </c>
      <c r="I892" s="344">
        <f ca="1">SUM('Alloc-PROD'!I892,'Alloc-TRANS'!I892,'Alloc-SUB'!I892,'Alloc-PRI'!I892,'Alloc-SEC'!I892,'Alloc-XFMR'!I892,'Alloc-CS'!I892)</f>
        <v>119913203.34701329</v>
      </c>
      <c r="J892" s="344">
        <f ca="1">SUM('Alloc-PROD'!J892,'Alloc-TRANS'!J892,'Alloc-SUB'!J892,'Alloc-PRI'!J892,'Alloc-SEC'!J892,'Alloc-XFMR'!J892,'Alloc-CS'!J892)</f>
        <v>57857401.850204326</v>
      </c>
      <c r="K892" s="344">
        <f ca="1">SUM('Alloc-PROD'!K892,'Alloc-TRANS'!K892,'Alloc-SUB'!K892,'Alloc-PRI'!K892,'Alloc-SEC'!K892,'Alloc-XFMR'!K892,'Alloc-CS'!K892)</f>
        <v>4086331.1010660101</v>
      </c>
      <c r="L892" s="344">
        <f ca="1">SUM('Alloc-PROD'!L892,'Alloc-TRANS'!L892,'Alloc-SUB'!L892,'Alloc-PRI'!L892,'Alloc-SEC'!L892,'Alloc-XFMR'!L892,'Alloc-CS'!L892)</f>
        <v>14573263.093398651</v>
      </c>
      <c r="M892" s="344">
        <f ca="1">SUM('Alloc-PROD'!M892,'Alloc-TRANS'!M892,'Alloc-SUB'!M892,'Alloc-PRI'!M892,'Alloc-SEC'!M892,'Alloc-XFMR'!M892,'Alloc-CS'!M892)</f>
        <v>243500.80445885714</v>
      </c>
      <c r="N892" s="344">
        <f ca="1">SUM('Alloc-PROD'!N892,'Alloc-TRANS'!N892,'Alloc-SUB'!N892,'Alloc-PRI'!N892,'Alloc-SEC'!N892,'Alloc-XFMR'!N892,'Alloc-CS'!N892)</f>
        <v>257605.112168697</v>
      </c>
      <c r="O892" s="344">
        <f ca="1">SUM('Alloc-PROD'!O892,'Alloc-TRANS'!O892,'Alloc-SUB'!O892,'Alloc-PRI'!O892,'Alloc-SEC'!O892,'Alloc-XFMR'!O892,'Alloc-CS'!O892)</f>
        <v>5682.4558555205858</v>
      </c>
      <c r="P892" s="344">
        <f ca="1">SUM('Alloc-PROD'!P892,'Alloc-TRANS'!P892,'Alloc-SUB'!P892,'Alloc-PRI'!P892,'Alloc-SEC'!P892,'Alloc-XFMR'!P892,'Alloc-CS'!P892)</f>
        <v>238822.64779646005</v>
      </c>
      <c r="Q892" s="344">
        <f ca="1">SUM('Alloc-PROD'!Q892,'Alloc-TRANS'!Q892,'Alloc-SUB'!Q892,'Alloc-PRI'!Q892,'Alloc-SEC'!Q892,'Alloc-XFMR'!Q892,'Alloc-CS'!Q892)</f>
        <v>207541.75536680082</v>
      </c>
      <c r="R892" s="344">
        <f ca="1">SUM('Alloc-PROD'!R892,'Alloc-TRANS'!R892,'Alloc-SUB'!R892,'Alloc-PRI'!R892,'Alloc-SEC'!R892,'Alloc-XFMR'!R892,'Alloc-CS'!R892)</f>
        <v>7021.7887936000006</v>
      </c>
      <c r="S892"/>
    </row>
    <row r="893" spans="1:19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/>
    </row>
    <row r="894" spans="1:19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/>
    </row>
    <row r="895" spans="1:19" ht="14.25" customHeight="1">
      <c r="A895" s="44"/>
      <c r="B895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/>
    </row>
    <row r="896" spans="1:19" ht="14.25" customHeight="1">
      <c r="A896" s="44" t="str">
        <f>'Functional Factors'!A66</f>
        <v>Losses/(Gains) From Disposition Of Allowances</v>
      </c>
      <c r="B896"/>
      <c r="C896" s="7">
        <f>SUM('Alloc-PROD'!C896,'Alloc-TRANS'!C896,'Alloc-SUB'!C896,'Alloc-PRI'!C896,'Alloc-SEC'!C896,'Alloc-XFMR'!C896,'Alloc-CS'!C896)</f>
        <v>-186018.92399999994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/>
    </row>
    <row r="897" spans="1:19" ht="14.25" customHeight="1">
      <c r="A897" s="13" t="s">
        <v>32</v>
      </c>
      <c r="B897"/>
      <c r="C897" s="4">
        <f ca="1">SUM('Alloc-PROD'!C897,'Alloc-TRANS'!C897,'Alloc-SUB'!C897,'Alloc-PRI'!C897,'Alloc-SEC'!C897,'Alloc-XFMR'!C897,'Alloc-CS'!C897)</f>
        <v>-139774.54290473994</v>
      </c>
      <c r="D897" s="3">
        <f t="shared" ref="D897:R897" ca="1" si="36">D380/$C$383*$C$896</f>
        <v>-71089.868131526484</v>
      </c>
      <c r="E897" s="3">
        <f t="shared" ca="1" si="36"/>
        <v>-16409.249033764929</v>
      </c>
      <c r="F897" s="3">
        <f t="shared" ca="1" si="36"/>
        <v>-16130.897535831367</v>
      </c>
      <c r="G897" s="3">
        <f t="shared" ca="1" si="36"/>
        <v>-583.8662768304406</v>
      </c>
      <c r="H897" s="3">
        <f t="shared" ca="1" si="36"/>
        <v>-13859.518844805632</v>
      </c>
      <c r="I897" s="3">
        <f t="shared" ca="1" si="36"/>
        <v>-14986.037310489299</v>
      </c>
      <c r="J897" s="3">
        <f t="shared" ca="1" si="36"/>
        <v>-5528.0326171022434</v>
      </c>
      <c r="K897" s="3">
        <f t="shared" ca="1" si="36"/>
        <v>-531.49724645774654</v>
      </c>
      <c r="L897" s="3">
        <f t="shared" ca="1" si="36"/>
        <v>-495.47452757529231</v>
      </c>
      <c r="M897" s="3">
        <f t="shared" ca="1" si="36"/>
        <v>-26.612508682001188</v>
      </c>
      <c r="N897" s="3">
        <f t="shared" ca="1" si="36"/>
        <v>-22.219108557317462</v>
      </c>
      <c r="O897" s="3">
        <f t="shared" ca="1" si="36"/>
        <v>-1.3375521054800288</v>
      </c>
      <c r="P897" s="3">
        <f t="shared" ca="1" si="36"/>
        <v>-4.2640317738160292</v>
      </c>
      <c r="Q897" s="3">
        <f t="shared" ca="1" si="36"/>
        <v>-103.30261790808609</v>
      </c>
      <c r="R897" s="3">
        <f t="shared" ca="1" si="36"/>
        <v>-2.3655613298010878</v>
      </c>
      <c r="S897"/>
    </row>
    <row r="898" spans="1:19" ht="14.25" customHeight="1">
      <c r="A898" s="13" t="s">
        <v>33</v>
      </c>
      <c r="B898"/>
      <c r="C898" s="4">
        <f ca="1">SUM('Alloc-PROD'!C898,'Alloc-TRANS'!C898,'Alloc-SUB'!C898,'Alloc-PRI'!C898,'Alloc-SEC'!C898,'Alloc-XFMR'!C898,'Alloc-CS'!C898)</f>
        <v>-42522.337855542413</v>
      </c>
      <c r="D898" s="3">
        <f t="shared" ref="D898:R898" ca="1" si="37">D381/$C$383*$C$896</f>
        <v>-31304.785234843312</v>
      </c>
      <c r="E898" s="3">
        <f t="shared" ca="1" si="37"/>
        <v>-4205.7751674026458</v>
      </c>
      <c r="F898" s="3">
        <f t="shared" ca="1" si="37"/>
        <v>-366.3364632237226</v>
      </c>
      <c r="G898" s="3">
        <f t="shared" ca="1" si="37"/>
        <v>-22.620947578843328</v>
      </c>
      <c r="H898" s="3">
        <f t="shared" ca="1" si="37"/>
        <v>-96.004375163195078</v>
      </c>
      <c r="I898" s="3">
        <f t="shared" ca="1" si="37"/>
        <v>-91.76093349892399</v>
      </c>
      <c r="J898" s="3">
        <f t="shared" ca="1" si="37"/>
        <v>-47.794580119740651</v>
      </c>
      <c r="K898" s="3">
        <f t="shared" ca="1" si="37"/>
        <v>-7.3492644310069268</v>
      </c>
      <c r="L898" s="3">
        <f t="shared" ca="1" si="37"/>
        <v>-6310.0463590784939</v>
      </c>
      <c r="M898" s="3">
        <f t="shared" ca="1" si="37"/>
        <v>-3.5287165427743896</v>
      </c>
      <c r="N898" s="3">
        <f t="shared" ca="1" si="37"/>
        <v>-23.735761498482447</v>
      </c>
      <c r="O898" s="3">
        <f t="shared" ca="1" si="37"/>
        <v>-0.1422482801896861</v>
      </c>
      <c r="P898" s="3">
        <f t="shared" ca="1" si="37"/>
        <v>-42.457803881078519</v>
      </c>
      <c r="Q898" s="3">
        <f t="shared" ca="1" si="37"/>
        <v>0</v>
      </c>
      <c r="R898" s="3">
        <f t="shared" ca="1" si="37"/>
        <v>0</v>
      </c>
      <c r="S898"/>
    </row>
    <row r="899" spans="1:19" ht="14.25" customHeight="1">
      <c r="A899" s="13" t="s">
        <v>34</v>
      </c>
      <c r="B899"/>
      <c r="C899" s="16">
        <f ca="1">SUM('Alloc-PROD'!C899,'Alloc-TRANS'!C899,'Alloc-SUB'!C899,'Alloc-PRI'!C899,'Alloc-SEC'!C899,'Alloc-XFMR'!C899,'Alloc-CS'!C899)</f>
        <v>-3722.0432397176201</v>
      </c>
      <c r="D899" s="38">
        <f t="shared" ref="D899:R899" ca="1" si="38">D382/$C$383*$C$896</f>
        <v>-1388.0935783051427</v>
      </c>
      <c r="E899" s="38">
        <f t="shared" ca="1" si="38"/>
        <v>-396.96177294269279</v>
      </c>
      <c r="F899" s="38">
        <f t="shared" ca="1" si="38"/>
        <v>-423.02578473140534</v>
      </c>
      <c r="G899" s="38">
        <f t="shared" ca="1" si="38"/>
        <v>-19.389581339563286</v>
      </c>
      <c r="H899" s="38">
        <f t="shared" ca="1" si="38"/>
        <v>-454.06329769176642</v>
      </c>
      <c r="I899" s="38">
        <f t="shared" ca="1" si="38"/>
        <v>-646.47448508729292</v>
      </c>
      <c r="J899" s="38">
        <f t="shared" ca="1" si="38"/>
        <v>-340.14770950206713</v>
      </c>
      <c r="K899" s="38">
        <f t="shared" ca="1" si="38"/>
        <v>-21.724945350148367</v>
      </c>
      <c r="L899" s="38">
        <f t="shared" ca="1" si="38"/>
        <v>-29.407829544048752</v>
      </c>
      <c r="M899" s="38">
        <f t="shared" ca="1" si="38"/>
        <v>-1.5795284631275988</v>
      </c>
      <c r="N899" s="38">
        <f t="shared" ca="1" si="38"/>
        <v>-1.0691049437183875</v>
      </c>
      <c r="O899" s="38">
        <f t="shared" ca="1" si="38"/>
        <v>-1.6696624705133119E-2</v>
      </c>
      <c r="P899" s="38">
        <f t="shared" ca="1" si="38"/>
        <v>-8.8925191940289347E-2</v>
      </c>
      <c r="Q899" s="38">
        <f t="shared" ca="1" si="38"/>
        <v>0</v>
      </c>
      <c r="R899" s="38">
        <f t="shared" ca="1" si="38"/>
        <v>0</v>
      </c>
      <c r="S899"/>
    </row>
    <row r="900" spans="1:19" ht="14.25" customHeight="1">
      <c r="A900" s="13" t="s">
        <v>0</v>
      </c>
      <c r="B900"/>
      <c r="C900" s="4">
        <f ca="1">SUM('Alloc-PROD'!C900,'Alloc-TRANS'!C900,'Alloc-SUB'!C900,'Alloc-PRI'!C900,'Alloc-SEC'!C900,'Alloc-XFMR'!C900,'Alloc-CS'!C900)</f>
        <v>-186018.92399999994</v>
      </c>
      <c r="D900" s="4">
        <f ca="1">SUM('Alloc-PROD'!D900,'Alloc-TRANS'!D900,'Alloc-SUB'!D900,'Alloc-PRI'!D900,'Alloc-SEC'!D900,'Alloc-XFMR'!D900,'Alloc-CS'!D900)</f>
        <v>-103782.74694467495</v>
      </c>
      <c r="E900" s="4">
        <f ca="1">SUM('Alloc-PROD'!E900,'Alloc-TRANS'!E900,'Alloc-SUB'!E900,'Alloc-PRI'!E900,'Alloc-SEC'!E900,'Alloc-XFMR'!E900,'Alloc-CS'!E900)</f>
        <v>-21011.98597411027</v>
      </c>
      <c r="F900" s="4">
        <f ca="1">SUM('Alloc-PROD'!F900,'Alloc-TRANS'!F900,'Alloc-SUB'!F900,'Alloc-PRI'!F900,'Alloc-SEC'!F900,'Alloc-XFMR'!F900,'Alloc-CS'!F900)</f>
        <v>-16920.2597837865</v>
      </c>
      <c r="G900" s="4">
        <f ca="1">SUM('Alloc-PROD'!G900,'Alloc-TRANS'!G900,'Alloc-SUB'!G900,'Alloc-PRI'!G900,'Alloc-SEC'!G900,'Alloc-XFMR'!G900,'Alloc-CS'!G900)</f>
        <v>-625.87680574884735</v>
      </c>
      <c r="H900" s="4">
        <f ca="1">SUM('Alloc-PROD'!H900,'Alloc-TRANS'!H900,'Alloc-SUB'!H900,'Alloc-PRI'!H900,'Alloc-SEC'!H900,'Alloc-XFMR'!H900,'Alloc-CS'!H900)</f>
        <v>-14409.586517660597</v>
      </c>
      <c r="I900" s="4">
        <f ca="1">SUM('Alloc-PROD'!I900,'Alloc-TRANS'!I900,'Alloc-SUB'!I900,'Alloc-PRI'!I900,'Alloc-SEC'!I900,'Alloc-XFMR'!I900,'Alloc-CS'!I900)</f>
        <v>-15724.272729075514</v>
      </c>
      <c r="J900" s="4">
        <f ca="1">SUM('Alloc-PROD'!J900,'Alloc-TRANS'!J900,'Alloc-SUB'!J900,'Alloc-PRI'!J900,'Alloc-SEC'!J900,'Alloc-XFMR'!J900,'Alloc-CS'!J900)</f>
        <v>-5915.97490672405</v>
      </c>
      <c r="K900" s="4">
        <f ca="1">SUM('Alloc-PROD'!K900,'Alloc-TRANS'!K900,'Alloc-SUB'!K900,'Alloc-PRI'!K900,'Alloc-SEC'!K900,'Alloc-XFMR'!K900,'Alloc-CS'!K900)</f>
        <v>-560.57145623890187</v>
      </c>
      <c r="L900" s="4">
        <f ca="1">SUM('Alloc-PROD'!L900,'Alloc-TRANS'!L900,'Alloc-SUB'!L900,'Alloc-PRI'!L900,'Alloc-SEC'!L900,'Alloc-XFMR'!L900,'Alloc-CS'!L900)</f>
        <v>-6834.9287161978355</v>
      </c>
      <c r="M900" s="4">
        <f ca="1">SUM('Alloc-PROD'!M900,'Alloc-TRANS'!M900,'Alloc-SUB'!M900,'Alloc-PRI'!M900,'Alloc-SEC'!M900,'Alloc-XFMR'!M900,'Alloc-CS'!M900)</f>
        <v>-31.720753687903184</v>
      </c>
      <c r="N900" s="4">
        <f ca="1">SUM('Alloc-PROD'!N900,'Alloc-TRANS'!N900,'Alloc-SUB'!N900,'Alloc-PRI'!N900,'Alloc-SEC'!N900,'Alloc-XFMR'!N900,'Alloc-CS'!N900)</f>
        <v>-47.023974999518302</v>
      </c>
      <c r="O900" s="4">
        <f ca="1">SUM('Alloc-PROD'!O900,'Alloc-TRANS'!O900,'Alloc-SUB'!O900,'Alloc-PRI'!O900,'Alloc-SEC'!O900,'Alloc-XFMR'!O900,'Alloc-CS'!O900)</f>
        <v>-1.4964970103748481</v>
      </c>
      <c r="P900" s="4">
        <f ca="1">SUM('Alloc-PROD'!P900,'Alloc-TRANS'!P900,'Alloc-SUB'!P900,'Alloc-PRI'!P900,'Alloc-SEC'!P900,'Alloc-XFMR'!P900,'Alloc-CS'!P900)</f>
        <v>-46.810760846834846</v>
      </c>
      <c r="Q900" s="4">
        <f ca="1">SUM('Alloc-PROD'!Q900,'Alloc-TRANS'!Q900,'Alloc-SUB'!Q900,'Alloc-PRI'!Q900,'Alloc-SEC'!Q900,'Alloc-XFMR'!Q900,'Alloc-CS'!Q900)</f>
        <v>-103.30261790808613</v>
      </c>
      <c r="R900" s="4">
        <f ca="1">SUM('Alloc-PROD'!R900,'Alloc-TRANS'!R900,'Alloc-SUB'!R900,'Alloc-PRI'!R900,'Alloc-SEC'!R900,'Alloc-XFMR'!R900,'Alloc-CS'!R900)</f>
        <v>-2.3655613298010882</v>
      </c>
      <c r="S900"/>
    </row>
    <row r="901" spans="1:19" ht="14.25" customHeight="1">
      <c r="A901" s="44"/>
      <c r="B901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/>
    </row>
    <row r="902" spans="1:19" ht="14.25" customHeight="1">
      <c r="A902" s="44" t="str">
        <f>'Functional Factors'!A71</f>
        <v>Additional Uncollectibles</v>
      </c>
      <c r="B902"/>
      <c r="C902" s="7">
        <f>SUM('Alloc-PROD'!C902,'Alloc-TRANS'!C902,'Alloc-SUB'!C902,'Alloc-PRI'!C902,'Alloc-SEC'!C902,'Alloc-XFMR'!C902,'Alloc-CS'!C902)</f>
        <v>314640.48381999962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/>
    </row>
    <row r="903" spans="1:19" ht="14.25" customHeight="1">
      <c r="A903" s="13" t="s">
        <v>32</v>
      </c>
      <c r="B903"/>
      <c r="C903" s="4">
        <f ca="1">SUM('Alloc-PROD'!C903,'Alloc-TRANS'!C903,'Alloc-SUB'!C903,'Alloc-PRI'!C903,'Alloc-SEC'!C903,'Alloc-XFMR'!C903,'Alloc-CS'!C903)</f>
        <v>0</v>
      </c>
      <c r="D903" s="3">
        <f ca="1">SUM('Alloc-PROD'!D903,'Alloc-TRANS'!D903,'Alloc-SUB'!D903,'Alloc-PRI'!D903,'Alloc-SEC'!D903,'Alloc-XFMR'!D903,'Alloc-CS'!D903)</f>
        <v>0</v>
      </c>
      <c r="E903" s="3">
        <f ca="1">SUM('Alloc-PROD'!E903,'Alloc-TRANS'!E903,'Alloc-SUB'!E903,'Alloc-PRI'!E903,'Alloc-SEC'!E903,'Alloc-XFMR'!E903,'Alloc-CS'!E903)</f>
        <v>0</v>
      </c>
      <c r="F903" s="3">
        <f ca="1">SUM('Alloc-PROD'!F903,'Alloc-TRANS'!F903,'Alloc-SUB'!F903,'Alloc-PRI'!F903,'Alloc-SEC'!F903,'Alloc-XFMR'!F903,'Alloc-CS'!F903)</f>
        <v>0</v>
      </c>
      <c r="G903" s="3">
        <f ca="1">SUM('Alloc-PROD'!G903,'Alloc-TRANS'!G903,'Alloc-SUB'!G903,'Alloc-PRI'!G903,'Alloc-SEC'!G903,'Alloc-XFMR'!G903,'Alloc-CS'!G903)</f>
        <v>0</v>
      </c>
      <c r="H903" s="3">
        <f ca="1">SUM('Alloc-PROD'!H903,'Alloc-TRANS'!H903,'Alloc-SUB'!H903,'Alloc-PRI'!H903,'Alloc-SEC'!H903,'Alloc-XFMR'!H903,'Alloc-CS'!H903)</f>
        <v>0</v>
      </c>
      <c r="I903" s="3">
        <f ca="1">SUM('Alloc-PROD'!I903,'Alloc-TRANS'!I903,'Alloc-SUB'!I903,'Alloc-PRI'!I903,'Alloc-SEC'!I903,'Alloc-XFMR'!I903,'Alloc-CS'!I903)</f>
        <v>0</v>
      </c>
      <c r="J903" s="3">
        <f ca="1">SUM('Alloc-PROD'!J903,'Alloc-TRANS'!J903,'Alloc-SUB'!J903,'Alloc-PRI'!J903,'Alloc-SEC'!J903,'Alloc-XFMR'!J903,'Alloc-CS'!J903)</f>
        <v>0</v>
      </c>
      <c r="K903" s="3">
        <f ca="1">SUM('Alloc-PROD'!K903,'Alloc-TRANS'!K903,'Alloc-SUB'!K903,'Alloc-PRI'!K903,'Alloc-SEC'!K903,'Alloc-XFMR'!K903,'Alloc-CS'!K903)</f>
        <v>0</v>
      </c>
      <c r="L903" s="3">
        <f ca="1">SUM('Alloc-PROD'!L903,'Alloc-TRANS'!L903,'Alloc-SUB'!L903,'Alloc-PRI'!L903,'Alloc-SEC'!L903,'Alloc-XFMR'!L903,'Alloc-CS'!L903)</f>
        <v>0</v>
      </c>
      <c r="M903" s="3">
        <f ca="1">SUM('Alloc-PROD'!M903,'Alloc-TRANS'!M903,'Alloc-SUB'!M903,'Alloc-PRI'!M903,'Alloc-SEC'!M903,'Alloc-XFMR'!M903,'Alloc-CS'!M903)</f>
        <v>0</v>
      </c>
      <c r="N903" s="3">
        <f ca="1">SUM('Alloc-PROD'!N903,'Alloc-TRANS'!N903,'Alloc-SUB'!N903,'Alloc-PRI'!N903,'Alloc-SEC'!N903,'Alloc-XFMR'!N903,'Alloc-CS'!N903)</f>
        <v>0</v>
      </c>
      <c r="O903" s="3">
        <f ca="1">SUM('Alloc-PROD'!O903,'Alloc-TRANS'!O903,'Alloc-SUB'!O903,'Alloc-PRI'!O903,'Alloc-SEC'!O903,'Alloc-XFMR'!O903,'Alloc-CS'!O903)</f>
        <v>0</v>
      </c>
      <c r="P903" s="3">
        <f ca="1">SUM('Alloc-PROD'!P903,'Alloc-TRANS'!P903,'Alloc-SUB'!P903,'Alloc-PRI'!P903,'Alloc-SEC'!P903,'Alloc-XFMR'!P903,'Alloc-CS'!P903)</f>
        <v>0</v>
      </c>
      <c r="Q903" s="3">
        <f ca="1">SUM('Alloc-PROD'!Q903,'Alloc-TRANS'!Q903,'Alloc-SUB'!Q903,'Alloc-PRI'!Q903,'Alloc-SEC'!Q903,'Alloc-XFMR'!Q903,'Alloc-CS'!Q903)</f>
        <v>0</v>
      </c>
      <c r="R903" s="3">
        <f ca="1">SUM('Alloc-PROD'!R903,'Alloc-TRANS'!R903,'Alloc-SUB'!R903,'Alloc-PRI'!R903,'Alloc-SEC'!R903,'Alloc-XFMR'!R903,'Alloc-CS'!R903)</f>
        <v>0</v>
      </c>
      <c r="S903"/>
    </row>
    <row r="904" spans="1:19" ht="14.25" customHeight="1">
      <c r="A904" s="13" t="s">
        <v>33</v>
      </c>
      <c r="B904"/>
      <c r="C904" s="4">
        <f ca="1">SUM('Alloc-PROD'!C904,'Alloc-TRANS'!C904,'Alloc-SUB'!C904,'Alloc-PRI'!C904,'Alloc-SEC'!C904,'Alloc-XFMR'!C904,'Alloc-CS'!C904)</f>
        <v>314640.48381999956</v>
      </c>
      <c r="D904" s="3">
        <f ca="1">SUM('Alloc-PROD'!D904,'Alloc-TRANS'!D904,'Alloc-SUB'!D904,'Alloc-PRI'!D904,'Alloc-SEC'!D904,'Alloc-XFMR'!D904,'Alloc-CS'!D904)</f>
        <v>232937.78568004569</v>
      </c>
      <c r="E904" s="3">
        <f ca="1">SUM('Alloc-PROD'!E904,'Alloc-TRANS'!E904,'Alloc-SUB'!E904,'Alloc-PRI'!E904,'Alloc-SEC'!E904,'Alloc-XFMR'!E904,'Alloc-CS'!E904)</f>
        <v>56930.897035459748</v>
      </c>
      <c r="F904" s="3">
        <f ca="1">SUM('Alloc-PROD'!F904,'Alloc-TRANS'!F904,'Alloc-SUB'!F904,'Alloc-PRI'!F904,'Alloc-SEC'!F904,'Alloc-XFMR'!F904,'Alloc-CS'!F904)</f>
        <v>7577.0191558829974</v>
      </c>
      <c r="G904" s="3">
        <f ca="1">SUM('Alloc-PROD'!G904,'Alloc-TRANS'!G904,'Alloc-SUB'!G904,'Alloc-PRI'!G904,'Alloc-SEC'!G904,'Alloc-XFMR'!G904,'Alloc-CS'!G904)</f>
        <v>175.42547343540633</v>
      </c>
      <c r="H904" s="3">
        <f ca="1">SUM('Alloc-PROD'!H904,'Alloc-TRANS'!H904,'Alloc-SUB'!H904,'Alloc-PRI'!H904,'Alloc-SEC'!H904,'Alloc-XFMR'!H904,'Alloc-CS'!H904)</f>
        <v>8585.2530829515745</v>
      </c>
      <c r="I904" s="3">
        <f ca="1">SUM('Alloc-PROD'!I904,'Alloc-TRANS'!I904,'Alloc-SUB'!I904,'Alloc-PRI'!I904,'Alloc-SEC'!I904,'Alloc-XFMR'!I904,'Alloc-CS'!I904)</f>
        <v>1994.5803133997863</v>
      </c>
      <c r="J904" s="3">
        <f ca="1">SUM('Alloc-PROD'!J904,'Alloc-TRANS'!J904,'Alloc-SUB'!J904,'Alloc-PRI'!J904,'Alloc-SEC'!J904,'Alloc-XFMR'!J904,'Alloc-CS'!J904)</f>
        <v>191.23994847867058</v>
      </c>
      <c r="K904" s="3">
        <f ca="1">SUM('Alloc-PROD'!K904,'Alloc-TRANS'!K904,'Alloc-SUB'!K904,'Alloc-PRI'!K904,'Alloc-SEC'!K904,'Alloc-XFMR'!K904,'Alloc-CS'!K904)</f>
        <v>23.537224428144075</v>
      </c>
      <c r="L904" s="3">
        <f ca="1">SUM('Alloc-PROD'!L904,'Alloc-TRANS'!L904,'Alloc-SUB'!L904,'Alloc-PRI'!L904,'Alloc-SEC'!L904,'Alloc-XFMR'!L904,'Alloc-CS'!L904)</f>
        <v>6090.3222019612458</v>
      </c>
      <c r="M904" s="3">
        <f ca="1">SUM('Alloc-PROD'!M904,'Alloc-TRANS'!M904,'Alloc-SUB'!M904,'Alloc-PRI'!M904,'Alloc-SEC'!M904,'Alloc-XFMR'!M904,'Alloc-CS'!M904)</f>
        <v>14.580002909655912</v>
      </c>
      <c r="N904" s="3">
        <f ca="1">SUM('Alloc-PROD'!N904,'Alloc-TRANS'!N904,'Alloc-SUB'!N904,'Alloc-PRI'!N904,'Alloc-SEC'!N904,'Alloc-XFMR'!N904,'Alloc-CS'!N904)</f>
        <v>98.071768450600317</v>
      </c>
      <c r="O904" s="3">
        <f ca="1">SUM('Alloc-PROD'!O904,'Alloc-TRANS'!O904,'Alloc-SUB'!O904,'Alloc-PRI'!O904,'Alloc-SEC'!O904,'Alloc-XFMR'!O904,'Alloc-CS'!O904)</f>
        <v>2.9421530535180094</v>
      </c>
      <c r="P904" s="3">
        <f ca="1">SUM('Alloc-PROD'!P904,'Alloc-TRANS'!P904,'Alloc-SUB'!P904,'Alloc-PRI'!P904,'Alloc-SEC'!P904,'Alloc-XFMR'!P904,'Alloc-CS'!P904)</f>
        <v>18.829779542515258</v>
      </c>
      <c r="Q904" s="3">
        <f ca="1">SUM('Alloc-PROD'!Q904,'Alloc-TRANS'!Q904,'Alloc-SUB'!Q904,'Alloc-PRI'!Q904,'Alloc-SEC'!Q904,'Alloc-XFMR'!Q904,'Alloc-CS'!Q904)</f>
        <v>0</v>
      </c>
      <c r="R904" s="3">
        <f ca="1">SUM('Alloc-PROD'!R904,'Alloc-TRANS'!R904,'Alloc-SUB'!R904,'Alloc-PRI'!R904,'Alloc-SEC'!R904,'Alloc-XFMR'!R904,'Alloc-CS'!R904)</f>
        <v>0</v>
      </c>
      <c r="S904"/>
    </row>
    <row r="905" spans="1:19" ht="14.25" customHeight="1">
      <c r="A905" s="13" t="s">
        <v>34</v>
      </c>
      <c r="B905"/>
      <c r="C905" s="16">
        <f ca="1">SUM('Alloc-PROD'!C905,'Alloc-TRANS'!C905,'Alloc-SUB'!C905,'Alloc-PRI'!C905,'Alloc-SEC'!C905,'Alloc-XFMR'!C905,'Alloc-CS'!C905)</f>
        <v>0</v>
      </c>
      <c r="D905" s="38">
        <f ca="1">SUM('Alloc-PROD'!D905,'Alloc-TRANS'!D905,'Alloc-SUB'!D905,'Alloc-PRI'!D905,'Alloc-SEC'!D905,'Alloc-XFMR'!D905,'Alloc-CS'!D905)</f>
        <v>0</v>
      </c>
      <c r="E905" s="38">
        <f ca="1">SUM('Alloc-PROD'!E905,'Alloc-TRANS'!E905,'Alloc-SUB'!E905,'Alloc-PRI'!E905,'Alloc-SEC'!E905,'Alloc-XFMR'!E905,'Alloc-CS'!E905)</f>
        <v>0</v>
      </c>
      <c r="F905" s="38">
        <f ca="1">SUM('Alloc-PROD'!F905,'Alloc-TRANS'!F905,'Alloc-SUB'!F905,'Alloc-PRI'!F905,'Alloc-SEC'!F905,'Alloc-XFMR'!F905,'Alloc-CS'!F905)</f>
        <v>0</v>
      </c>
      <c r="G905" s="38">
        <f ca="1">SUM('Alloc-PROD'!G905,'Alloc-TRANS'!G905,'Alloc-SUB'!G905,'Alloc-PRI'!G905,'Alloc-SEC'!G905,'Alloc-XFMR'!G905,'Alloc-CS'!G905)</f>
        <v>0</v>
      </c>
      <c r="H905" s="38">
        <f ca="1">SUM('Alloc-PROD'!H905,'Alloc-TRANS'!H905,'Alloc-SUB'!H905,'Alloc-PRI'!H905,'Alloc-SEC'!H905,'Alloc-XFMR'!H905,'Alloc-CS'!H905)</f>
        <v>0</v>
      </c>
      <c r="I905" s="38">
        <f ca="1">SUM('Alloc-PROD'!I905,'Alloc-TRANS'!I905,'Alloc-SUB'!I905,'Alloc-PRI'!I905,'Alloc-SEC'!I905,'Alloc-XFMR'!I905,'Alloc-CS'!I905)</f>
        <v>0</v>
      </c>
      <c r="J905" s="38">
        <f ca="1">SUM('Alloc-PROD'!J905,'Alloc-TRANS'!J905,'Alloc-SUB'!J905,'Alloc-PRI'!J905,'Alloc-SEC'!J905,'Alloc-XFMR'!J905,'Alloc-CS'!J905)</f>
        <v>0</v>
      </c>
      <c r="K905" s="38">
        <f ca="1">SUM('Alloc-PROD'!K905,'Alloc-TRANS'!K905,'Alloc-SUB'!K905,'Alloc-PRI'!K905,'Alloc-SEC'!K905,'Alloc-XFMR'!K905,'Alloc-CS'!K905)</f>
        <v>0</v>
      </c>
      <c r="L905" s="38">
        <f ca="1">SUM('Alloc-PROD'!L905,'Alloc-TRANS'!L905,'Alloc-SUB'!L905,'Alloc-PRI'!L905,'Alloc-SEC'!L905,'Alloc-XFMR'!L905,'Alloc-CS'!L905)</f>
        <v>0</v>
      </c>
      <c r="M905" s="38">
        <f ca="1">SUM('Alloc-PROD'!M905,'Alloc-TRANS'!M905,'Alloc-SUB'!M905,'Alloc-PRI'!M905,'Alloc-SEC'!M905,'Alloc-XFMR'!M905,'Alloc-CS'!M905)</f>
        <v>0</v>
      </c>
      <c r="N905" s="38">
        <f ca="1">SUM('Alloc-PROD'!N905,'Alloc-TRANS'!N905,'Alloc-SUB'!N905,'Alloc-PRI'!N905,'Alloc-SEC'!N905,'Alloc-XFMR'!N905,'Alloc-CS'!N905)</f>
        <v>0</v>
      </c>
      <c r="O905" s="38">
        <f ca="1">SUM('Alloc-PROD'!O905,'Alloc-TRANS'!O905,'Alloc-SUB'!O905,'Alloc-PRI'!O905,'Alloc-SEC'!O905,'Alloc-XFMR'!O905,'Alloc-CS'!O905)</f>
        <v>0</v>
      </c>
      <c r="P905" s="38">
        <f ca="1">SUM('Alloc-PROD'!P905,'Alloc-TRANS'!P905,'Alloc-SUB'!P905,'Alloc-PRI'!P905,'Alloc-SEC'!P905,'Alloc-XFMR'!P905,'Alloc-CS'!P905)</f>
        <v>0</v>
      </c>
      <c r="Q905" s="38">
        <f ca="1">SUM('Alloc-PROD'!Q905,'Alloc-TRANS'!Q905,'Alloc-SUB'!Q905,'Alloc-PRI'!Q905,'Alloc-SEC'!Q905,'Alloc-XFMR'!Q905,'Alloc-CS'!Q905)</f>
        <v>0</v>
      </c>
      <c r="R905" s="38">
        <f ca="1">SUM('Alloc-PROD'!R905,'Alloc-TRANS'!R905,'Alloc-SUB'!R905,'Alloc-PRI'!R905,'Alloc-SEC'!R905,'Alloc-XFMR'!R905,'Alloc-CS'!R905)</f>
        <v>0</v>
      </c>
      <c r="S905"/>
    </row>
    <row r="906" spans="1:19" ht="14.25" customHeight="1">
      <c r="A906" s="13" t="s">
        <v>0</v>
      </c>
      <c r="B906"/>
      <c r="C906" s="4">
        <f ca="1">SUM('Alloc-PROD'!C906,'Alloc-TRANS'!C906,'Alloc-SUB'!C906,'Alloc-PRI'!C906,'Alloc-SEC'!C906,'Alloc-XFMR'!C906,'Alloc-CS'!C906)</f>
        <v>314640.48381999956</v>
      </c>
      <c r="D906" s="4">
        <f ca="1">SUM('Alloc-PROD'!D906,'Alloc-TRANS'!D906,'Alloc-SUB'!D906,'Alloc-PRI'!D906,'Alloc-SEC'!D906,'Alloc-XFMR'!D906,'Alloc-CS'!D906)</f>
        <v>232937.78568004569</v>
      </c>
      <c r="E906" s="4">
        <f ca="1">SUM('Alloc-PROD'!E906,'Alloc-TRANS'!E906,'Alloc-SUB'!E906,'Alloc-PRI'!E906,'Alloc-SEC'!E906,'Alloc-XFMR'!E906,'Alloc-CS'!E906)</f>
        <v>56930.897035459748</v>
      </c>
      <c r="F906" s="4">
        <f ca="1">SUM('Alloc-PROD'!F906,'Alloc-TRANS'!F906,'Alloc-SUB'!F906,'Alloc-PRI'!F906,'Alloc-SEC'!F906,'Alloc-XFMR'!F906,'Alloc-CS'!F906)</f>
        <v>7577.0191558829974</v>
      </c>
      <c r="G906" s="4">
        <f ca="1">SUM('Alloc-PROD'!G906,'Alloc-TRANS'!G906,'Alloc-SUB'!G906,'Alloc-PRI'!G906,'Alloc-SEC'!G906,'Alloc-XFMR'!G906,'Alloc-CS'!G906)</f>
        <v>175.42547343540633</v>
      </c>
      <c r="H906" s="4">
        <f ca="1">SUM('Alloc-PROD'!H906,'Alloc-TRANS'!H906,'Alloc-SUB'!H906,'Alloc-PRI'!H906,'Alloc-SEC'!H906,'Alloc-XFMR'!H906,'Alloc-CS'!H906)</f>
        <v>8585.2530829515745</v>
      </c>
      <c r="I906" s="4">
        <f ca="1">SUM('Alloc-PROD'!I906,'Alloc-TRANS'!I906,'Alloc-SUB'!I906,'Alloc-PRI'!I906,'Alloc-SEC'!I906,'Alloc-XFMR'!I906,'Alloc-CS'!I906)</f>
        <v>1994.5803133997863</v>
      </c>
      <c r="J906" s="4">
        <f ca="1">SUM('Alloc-PROD'!J906,'Alloc-TRANS'!J906,'Alloc-SUB'!J906,'Alloc-PRI'!J906,'Alloc-SEC'!J906,'Alloc-XFMR'!J906,'Alloc-CS'!J906)</f>
        <v>191.23994847867058</v>
      </c>
      <c r="K906" s="4">
        <f ca="1">SUM('Alloc-PROD'!K906,'Alloc-TRANS'!K906,'Alloc-SUB'!K906,'Alloc-PRI'!K906,'Alloc-SEC'!K906,'Alloc-XFMR'!K906,'Alloc-CS'!K906)</f>
        <v>23.537224428144075</v>
      </c>
      <c r="L906" s="4">
        <f ca="1">SUM('Alloc-PROD'!L906,'Alloc-TRANS'!L906,'Alloc-SUB'!L906,'Alloc-PRI'!L906,'Alloc-SEC'!L906,'Alloc-XFMR'!L906,'Alloc-CS'!L906)</f>
        <v>6090.3222019612458</v>
      </c>
      <c r="M906" s="4">
        <f ca="1">SUM('Alloc-PROD'!M906,'Alloc-TRANS'!M906,'Alloc-SUB'!M906,'Alloc-PRI'!M906,'Alloc-SEC'!M906,'Alloc-XFMR'!M906,'Alloc-CS'!M906)</f>
        <v>14.580002909655912</v>
      </c>
      <c r="N906" s="4">
        <f ca="1">SUM('Alloc-PROD'!N906,'Alloc-TRANS'!N906,'Alloc-SUB'!N906,'Alloc-PRI'!N906,'Alloc-SEC'!N906,'Alloc-XFMR'!N906,'Alloc-CS'!N906)</f>
        <v>98.071768450600317</v>
      </c>
      <c r="O906" s="4">
        <f ca="1">SUM('Alloc-PROD'!O906,'Alloc-TRANS'!O906,'Alloc-SUB'!O906,'Alloc-PRI'!O906,'Alloc-SEC'!O906,'Alloc-XFMR'!O906,'Alloc-CS'!O906)</f>
        <v>2.9421530535180094</v>
      </c>
      <c r="P906" s="4">
        <f ca="1">SUM('Alloc-PROD'!P906,'Alloc-TRANS'!P906,'Alloc-SUB'!P906,'Alloc-PRI'!P906,'Alloc-SEC'!P906,'Alloc-XFMR'!P906,'Alloc-CS'!P906)</f>
        <v>18.829779542515258</v>
      </c>
      <c r="Q906" s="4">
        <f ca="1">SUM('Alloc-PROD'!Q906,'Alloc-TRANS'!Q906,'Alloc-SUB'!Q906,'Alloc-PRI'!Q906,'Alloc-SEC'!Q906,'Alloc-XFMR'!Q906,'Alloc-CS'!Q906)</f>
        <v>0</v>
      </c>
      <c r="R906" s="4">
        <f ca="1">SUM('Alloc-PROD'!R906,'Alloc-TRANS'!R906,'Alloc-SUB'!R906,'Alloc-PRI'!R906,'Alloc-SEC'!R906,'Alloc-XFMR'!R906,'Alloc-CS'!R906)</f>
        <v>0</v>
      </c>
      <c r="S906"/>
    </row>
    <row r="907" spans="1:19" ht="14.25" customHeight="1">
      <c r="A907" s="44"/>
      <c r="B907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/>
    </row>
    <row r="908" spans="1:19" ht="14.25" customHeight="1">
      <c r="A908" s="44" t="str">
        <f>'Functional Factors'!A72</f>
        <v>Additional PSC Fees</v>
      </c>
      <c r="B908"/>
      <c r="C908" s="7">
        <f>SUM('Alloc-PROD'!C908,'Alloc-TRANS'!C908,'Alloc-SUB'!C908,'Alloc-PRI'!C908,'Alloc-SEC'!C908,'Alloc-XFMR'!C908,'Alloc-CS'!C908)</f>
        <v>204582.13885199974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/>
    </row>
    <row r="909" spans="1:19" ht="14.25" customHeight="1">
      <c r="A909" s="13" t="s">
        <v>32</v>
      </c>
      <c r="B909"/>
      <c r="C909" s="4">
        <f ca="1">SUM('Alloc-PROD'!C909,'Alloc-TRANS'!C909,'Alloc-SUB'!C909,'Alloc-PRI'!C909,'Alloc-SEC'!C909,'Alloc-XFMR'!C909,'Alloc-CS'!C909)</f>
        <v>165866.63791064703</v>
      </c>
      <c r="D909" s="3">
        <f ca="1">SUM('Alloc-PROD'!D909,'Alloc-TRANS'!D909,'Alloc-SUB'!D909,'Alloc-PRI'!D909,'Alloc-SEC'!D909,'Alloc-XFMR'!D909,'Alloc-CS'!D909)</f>
        <v>83091.908249920612</v>
      </c>
      <c r="E909" s="3">
        <f ca="1">SUM('Alloc-PROD'!E909,'Alloc-TRANS'!E909,'Alloc-SUB'!E909,'Alloc-PRI'!E909,'Alloc-SEC'!E909,'Alloc-XFMR'!E909,'Alloc-CS'!E909)</f>
        <v>19371.524936346836</v>
      </c>
      <c r="F909" s="3">
        <f ca="1">SUM('Alloc-PROD'!F909,'Alloc-TRANS'!F909,'Alloc-SUB'!F909,'Alloc-PRI'!F909,'Alloc-SEC'!F909,'Alloc-XFMR'!F909,'Alloc-CS'!F909)</f>
        <v>19059.37922402687</v>
      </c>
      <c r="G909" s="3">
        <f ca="1">SUM('Alloc-PROD'!G909,'Alloc-TRANS'!G909,'Alloc-SUB'!G909,'Alloc-PRI'!G909,'Alloc-SEC'!G909,'Alloc-XFMR'!G909,'Alloc-CS'!G909)</f>
        <v>711.96371295861718</v>
      </c>
      <c r="H909" s="3">
        <f ca="1">SUM('Alloc-PROD'!H909,'Alloc-TRANS'!H909,'Alloc-SUB'!H909,'Alloc-PRI'!H909,'Alloc-SEC'!H909,'Alloc-XFMR'!H909,'Alloc-CS'!H909)</f>
        <v>16770.168215829846</v>
      </c>
      <c r="I909" s="3">
        <f ca="1">SUM('Alloc-PROD'!I909,'Alloc-TRANS'!I909,'Alloc-SUB'!I909,'Alloc-PRI'!I909,'Alloc-SEC'!I909,'Alloc-XFMR'!I909,'Alloc-CS'!I909)</f>
        <v>18263.029552884222</v>
      </c>
      <c r="J909" s="3">
        <f ca="1">SUM('Alloc-PROD'!J909,'Alloc-TRANS'!J909,'Alloc-SUB'!J909,'Alloc-PRI'!J909,'Alloc-SEC'!J909,'Alloc-XFMR'!J909,'Alloc-CS'!J909)</f>
        <v>7384.2363618201916</v>
      </c>
      <c r="K909" s="3">
        <f ca="1">SUM('Alloc-PROD'!K909,'Alloc-TRANS'!K909,'Alloc-SUB'!K909,'Alloc-PRI'!K909,'Alloc-SEC'!K909,'Alloc-XFMR'!K909,'Alloc-CS'!K909)</f>
        <v>636.91947947125084</v>
      </c>
      <c r="L909" s="3">
        <f ca="1">SUM('Alloc-PROD'!L909,'Alloc-TRANS'!L909,'Alloc-SUB'!L909,'Alloc-PRI'!L909,'Alloc-SEC'!L909,'Alloc-XFMR'!L909,'Alloc-CS'!L909)</f>
        <v>516.45399429866177</v>
      </c>
      <c r="M909" s="3">
        <f ca="1">SUM('Alloc-PROD'!M909,'Alloc-TRANS'!M909,'Alloc-SUB'!M909,'Alloc-PRI'!M909,'Alloc-SEC'!M909,'Alloc-XFMR'!M909,'Alloc-CS'!M909)</f>
        <v>27.739340051217411</v>
      </c>
      <c r="N909" s="3">
        <f ca="1">SUM('Alloc-PROD'!N909,'Alloc-TRANS'!N909,'Alloc-SUB'!N909,'Alloc-PRI'!N909,'Alloc-SEC'!N909,'Alloc-XFMR'!N909,'Alloc-CS'!N909)</f>
        <v>27.078069869604306</v>
      </c>
      <c r="O909" s="3">
        <f ca="1">SUM('Alloc-PROD'!O909,'Alloc-TRANS'!O909,'Alloc-SUB'!O909,'Alloc-PRI'!O909,'Alloc-SEC'!O909,'Alloc-XFMR'!O909,'Alloc-CS'!O909)</f>
        <v>1.3595794404020465</v>
      </c>
      <c r="P909" s="3">
        <f ca="1">SUM('Alloc-PROD'!P909,'Alloc-TRANS'!P909,'Alloc-SUB'!P909,'Alloc-PRI'!P909,'Alloc-SEC'!P909,'Alloc-XFMR'!P909,'Alloc-CS'!P909)</f>
        <v>4.8771937287282636</v>
      </c>
      <c r="Q909" s="3">
        <f ca="1">SUM('Alloc-PROD'!Q909,'Alloc-TRANS'!Q909,'Alloc-SUB'!Q909,'Alloc-PRI'!Q909,'Alloc-SEC'!Q909,'Alloc-XFMR'!Q909,'Alloc-CS'!Q909)</f>
        <v>0</v>
      </c>
      <c r="R909" s="3">
        <f ca="1">SUM('Alloc-PROD'!R909,'Alloc-TRANS'!R909,'Alloc-SUB'!R909,'Alloc-PRI'!R909,'Alloc-SEC'!R909,'Alloc-XFMR'!R909,'Alloc-CS'!R909)</f>
        <v>0</v>
      </c>
      <c r="S909"/>
    </row>
    <row r="910" spans="1:19" ht="14.25" customHeight="1">
      <c r="A910" s="13" t="s">
        <v>33</v>
      </c>
      <c r="B910"/>
      <c r="C910" s="4">
        <f ca="1">SUM('Alloc-PROD'!C910,'Alloc-TRANS'!C910,'Alloc-SUB'!C910,'Alloc-PRI'!C910,'Alloc-SEC'!C910,'Alloc-XFMR'!C910,'Alloc-CS'!C910)</f>
        <v>38715.500941352679</v>
      </c>
      <c r="D910" s="3">
        <f ca="1">SUM('Alloc-PROD'!D910,'Alloc-TRANS'!D910,'Alloc-SUB'!D910,'Alloc-PRI'!D910,'Alloc-SEC'!D910,'Alloc-XFMR'!D910,'Alloc-CS'!D910)</f>
        <v>28502.316906194937</v>
      </c>
      <c r="E910" s="3">
        <f ca="1">SUM('Alloc-PROD'!E910,'Alloc-TRANS'!E910,'Alloc-SUB'!E910,'Alloc-PRI'!E910,'Alloc-SEC'!E910,'Alloc-XFMR'!E910,'Alloc-CS'!E910)</f>
        <v>3811.8661324643226</v>
      </c>
      <c r="F910" s="3">
        <f ca="1">SUM('Alloc-PROD'!F910,'Alloc-TRANS'!F910,'Alloc-SUB'!F910,'Alloc-PRI'!F910,'Alloc-SEC'!F910,'Alloc-XFMR'!F910,'Alloc-CS'!F910)</f>
        <v>329.50304288258826</v>
      </c>
      <c r="G910" s="3">
        <f ca="1">SUM('Alloc-PROD'!G910,'Alloc-TRANS'!G910,'Alloc-SUB'!G910,'Alloc-PRI'!G910,'Alloc-SEC'!G910,'Alloc-XFMR'!G910,'Alloc-CS'!G910)</f>
        <v>20.43330706886508</v>
      </c>
      <c r="H910" s="3">
        <f ca="1">SUM('Alloc-PROD'!H910,'Alloc-TRANS'!H910,'Alloc-SUB'!H910,'Alloc-PRI'!H910,'Alloc-SEC'!H910,'Alloc-XFMR'!H910,'Alloc-CS'!H910)</f>
        <v>82.615248212868039</v>
      </c>
      <c r="I910" s="3">
        <f ca="1">SUM('Alloc-PROD'!I910,'Alloc-TRANS'!I910,'Alloc-SUB'!I910,'Alloc-PRI'!I910,'Alloc-SEC'!I910,'Alloc-XFMR'!I910,'Alloc-CS'!I910)</f>
        <v>82.11297767061194</v>
      </c>
      <c r="J910" s="3">
        <f ca="1">SUM('Alloc-PROD'!J910,'Alloc-TRANS'!J910,'Alloc-SUB'!J910,'Alloc-PRI'!J910,'Alloc-SEC'!J910,'Alloc-XFMR'!J910,'Alloc-CS'!J910)</f>
        <v>43.236372710721149</v>
      </c>
      <c r="K910" s="3">
        <f ca="1">SUM('Alloc-PROD'!K910,'Alloc-TRANS'!K910,'Alloc-SUB'!K910,'Alloc-PRI'!K910,'Alloc-SEC'!K910,'Alloc-XFMR'!K910,'Alloc-CS'!K910)</f>
        <v>6.6517496478032525</v>
      </c>
      <c r="L910" s="3">
        <f ca="1">SUM('Alloc-PROD'!L910,'Alloc-TRANS'!L910,'Alloc-SUB'!L910,'Alloc-PRI'!L910,'Alloc-SEC'!L910,'Alloc-XFMR'!L910,'Alloc-CS'!L910)</f>
        <v>5810.8724074326537</v>
      </c>
      <c r="M910" s="3">
        <f ca="1">SUM('Alloc-PROD'!M910,'Alloc-TRANS'!M910,'Alloc-SUB'!M910,'Alloc-PRI'!M910,'Alloc-SEC'!M910,'Alloc-XFMR'!M910,'Alloc-CS'!M910)</f>
        <v>3.2062414996034274</v>
      </c>
      <c r="N910" s="3">
        <f ca="1">SUM('Alloc-PROD'!N910,'Alloc-TRANS'!N910,'Alloc-SUB'!N910,'Alloc-PRI'!N910,'Alloc-SEC'!N910,'Alloc-XFMR'!N910,'Alloc-CS'!N910)</f>
        <v>21.566646858319025</v>
      </c>
      <c r="O910" s="3">
        <f ca="1">SUM('Alloc-PROD'!O910,'Alloc-TRANS'!O910,'Alloc-SUB'!O910,'Alloc-PRI'!O910,'Alloc-SEC'!O910,'Alloc-XFMR'!O910,'Alloc-CS'!O910)</f>
        <v>0.12794588001110926</v>
      </c>
      <c r="P910" s="3">
        <f ca="1">SUM('Alloc-PROD'!P910,'Alloc-TRANS'!P910,'Alloc-SUB'!P910,'Alloc-PRI'!P910,'Alloc-SEC'!P910,'Alloc-XFMR'!P910,'Alloc-CS'!P910)</f>
        <v>0.99196282937656732</v>
      </c>
      <c r="Q910" s="3">
        <f ca="1">SUM('Alloc-PROD'!Q910,'Alloc-TRANS'!Q910,'Alloc-SUB'!Q910,'Alloc-PRI'!Q910,'Alloc-SEC'!Q910,'Alloc-XFMR'!Q910,'Alloc-CS'!Q910)</f>
        <v>0</v>
      </c>
      <c r="R910" s="3">
        <f ca="1">SUM('Alloc-PROD'!R910,'Alloc-TRANS'!R910,'Alloc-SUB'!R910,'Alloc-PRI'!R910,'Alloc-SEC'!R910,'Alloc-XFMR'!R910,'Alloc-CS'!R910)</f>
        <v>0</v>
      </c>
      <c r="S910"/>
    </row>
    <row r="911" spans="1:19" ht="14.25" customHeight="1">
      <c r="A911" s="13" t="s">
        <v>34</v>
      </c>
      <c r="B911"/>
      <c r="C911" s="16">
        <f ca="1">SUM('Alloc-PROD'!C911,'Alloc-TRANS'!C911,'Alloc-SUB'!C911,'Alloc-PRI'!C911,'Alloc-SEC'!C911,'Alloc-XFMR'!C911,'Alloc-CS'!C911)</f>
        <v>0</v>
      </c>
      <c r="D911" s="38">
        <f ca="1">SUM('Alloc-PROD'!D911,'Alloc-TRANS'!D911,'Alloc-SUB'!D911,'Alloc-PRI'!D911,'Alloc-SEC'!D911,'Alloc-XFMR'!D911,'Alloc-CS'!D911)</f>
        <v>0</v>
      </c>
      <c r="E911" s="38">
        <f ca="1">SUM('Alloc-PROD'!E911,'Alloc-TRANS'!E911,'Alloc-SUB'!E911,'Alloc-PRI'!E911,'Alloc-SEC'!E911,'Alloc-XFMR'!E911,'Alloc-CS'!E911)</f>
        <v>0</v>
      </c>
      <c r="F911" s="38">
        <f ca="1">SUM('Alloc-PROD'!F911,'Alloc-TRANS'!F911,'Alloc-SUB'!F911,'Alloc-PRI'!F911,'Alloc-SEC'!F911,'Alloc-XFMR'!F911,'Alloc-CS'!F911)</f>
        <v>0</v>
      </c>
      <c r="G911" s="38">
        <f ca="1">SUM('Alloc-PROD'!G911,'Alloc-TRANS'!G911,'Alloc-SUB'!G911,'Alloc-PRI'!G911,'Alloc-SEC'!G911,'Alloc-XFMR'!G911,'Alloc-CS'!G911)</f>
        <v>0</v>
      </c>
      <c r="H911" s="38">
        <f ca="1">SUM('Alloc-PROD'!H911,'Alloc-TRANS'!H911,'Alloc-SUB'!H911,'Alloc-PRI'!H911,'Alloc-SEC'!H911,'Alloc-XFMR'!H911,'Alloc-CS'!H911)</f>
        <v>0</v>
      </c>
      <c r="I911" s="38">
        <f ca="1">SUM('Alloc-PROD'!I911,'Alloc-TRANS'!I911,'Alloc-SUB'!I911,'Alloc-PRI'!I911,'Alloc-SEC'!I911,'Alloc-XFMR'!I911,'Alloc-CS'!I911)</f>
        <v>0</v>
      </c>
      <c r="J911" s="38">
        <f ca="1">SUM('Alloc-PROD'!J911,'Alloc-TRANS'!J911,'Alloc-SUB'!J911,'Alloc-PRI'!J911,'Alloc-SEC'!J911,'Alloc-XFMR'!J911,'Alloc-CS'!J911)</f>
        <v>0</v>
      </c>
      <c r="K911" s="38">
        <f ca="1">SUM('Alloc-PROD'!K911,'Alloc-TRANS'!K911,'Alloc-SUB'!K911,'Alloc-PRI'!K911,'Alloc-SEC'!K911,'Alloc-XFMR'!K911,'Alloc-CS'!K911)</f>
        <v>0</v>
      </c>
      <c r="L911" s="38">
        <f ca="1">SUM('Alloc-PROD'!L911,'Alloc-TRANS'!L911,'Alloc-SUB'!L911,'Alloc-PRI'!L911,'Alloc-SEC'!L911,'Alloc-XFMR'!L911,'Alloc-CS'!L911)</f>
        <v>0</v>
      </c>
      <c r="M911" s="38">
        <f ca="1">SUM('Alloc-PROD'!M911,'Alloc-TRANS'!M911,'Alloc-SUB'!M911,'Alloc-PRI'!M911,'Alloc-SEC'!M911,'Alloc-XFMR'!M911,'Alloc-CS'!M911)</f>
        <v>0</v>
      </c>
      <c r="N911" s="38">
        <f ca="1">SUM('Alloc-PROD'!N911,'Alloc-TRANS'!N911,'Alloc-SUB'!N911,'Alloc-PRI'!N911,'Alloc-SEC'!N911,'Alloc-XFMR'!N911,'Alloc-CS'!N911)</f>
        <v>0</v>
      </c>
      <c r="O911" s="38">
        <f ca="1">SUM('Alloc-PROD'!O911,'Alloc-TRANS'!O911,'Alloc-SUB'!O911,'Alloc-PRI'!O911,'Alloc-SEC'!O911,'Alloc-XFMR'!O911,'Alloc-CS'!O911)</f>
        <v>0</v>
      </c>
      <c r="P911" s="38">
        <f ca="1">SUM('Alloc-PROD'!P911,'Alloc-TRANS'!P911,'Alloc-SUB'!P911,'Alloc-PRI'!P911,'Alloc-SEC'!P911,'Alloc-XFMR'!P911,'Alloc-CS'!P911)</f>
        <v>0</v>
      </c>
      <c r="Q911" s="38">
        <f ca="1">SUM('Alloc-PROD'!Q911,'Alloc-TRANS'!Q911,'Alloc-SUB'!Q911,'Alloc-PRI'!Q911,'Alloc-SEC'!Q911,'Alloc-XFMR'!Q911,'Alloc-CS'!Q911)</f>
        <v>0</v>
      </c>
      <c r="R911" s="38">
        <f ca="1">SUM('Alloc-PROD'!R911,'Alloc-TRANS'!R911,'Alloc-SUB'!R911,'Alloc-PRI'!R911,'Alloc-SEC'!R911,'Alloc-XFMR'!R911,'Alloc-CS'!R911)</f>
        <v>0</v>
      </c>
      <c r="S911"/>
    </row>
    <row r="912" spans="1:19" ht="14.25" customHeight="1">
      <c r="A912" s="13" t="s">
        <v>0</v>
      </c>
      <c r="B912"/>
      <c r="C912" s="4">
        <f ca="1">SUM('Alloc-PROD'!C912,'Alloc-TRANS'!C912,'Alloc-SUB'!C912,'Alloc-PRI'!C912,'Alloc-SEC'!C912,'Alloc-XFMR'!C912,'Alloc-CS'!C912)</f>
        <v>204582.13885199968</v>
      </c>
      <c r="D912" s="4">
        <f ca="1">SUM('Alloc-PROD'!D912,'Alloc-TRANS'!D912,'Alloc-SUB'!D912,'Alloc-PRI'!D912,'Alloc-SEC'!D912,'Alloc-XFMR'!D912,'Alloc-CS'!D912)</f>
        <v>111594.22515611556</v>
      </c>
      <c r="E912" s="4">
        <f ca="1">SUM('Alloc-PROD'!E912,'Alloc-TRANS'!E912,'Alloc-SUB'!E912,'Alloc-PRI'!E912,'Alloc-SEC'!E912,'Alloc-XFMR'!E912,'Alloc-CS'!E912)</f>
        <v>23183.391068811161</v>
      </c>
      <c r="F912" s="4">
        <f ca="1">SUM('Alloc-PROD'!F912,'Alloc-TRANS'!F912,'Alloc-SUB'!F912,'Alloc-PRI'!F912,'Alloc-SEC'!F912,'Alloc-XFMR'!F912,'Alloc-CS'!F912)</f>
        <v>19388.882266909455</v>
      </c>
      <c r="G912" s="4">
        <f ca="1">SUM('Alloc-PROD'!G912,'Alloc-TRANS'!G912,'Alloc-SUB'!G912,'Alloc-PRI'!G912,'Alloc-SEC'!G912,'Alloc-XFMR'!G912,'Alloc-CS'!G912)</f>
        <v>732.3970200274822</v>
      </c>
      <c r="H912" s="4">
        <f ca="1">SUM('Alloc-PROD'!H912,'Alloc-TRANS'!H912,'Alloc-SUB'!H912,'Alloc-PRI'!H912,'Alloc-SEC'!H912,'Alloc-XFMR'!H912,'Alloc-CS'!H912)</f>
        <v>16852.783464042714</v>
      </c>
      <c r="I912" s="4">
        <f ca="1">SUM('Alloc-PROD'!I912,'Alloc-TRANS'!I912,'Alloc-SUB'!I912,'Alloc-PRI'!I912,'Alloc-SEC'!I912,'Alloc-XFMR'!I912,'Alloc-CS'!I912)</f>
        <v>18345.142530554833</v>
      </c>
      <c r="J912" s="4">
        <f ca="1">SUM('Alloc-PROD'!J912,'Alloc-TRANS'!J912,'Alloc-SUB'!J912,'Alloc-PRI'!J912,'Alloc-SEC'!J912,'Alloc-XFMR'!J912,'Alloc-CS'!J912)</f>
        <v>7427.4727345309129</v>
      </c>
      <c r="K912" s="4">
        <f ca="1">SUM('Alloc-PROD'!K912,'Alloc-TRANS'!K912,'Alloc-SUB'!K912,'Alloc-PRI'!K912,'Alloc-SEC'!K912,'Alloc-XFMR'!K912,'Alloc-CS'!K912)</f>
        <v>643.57122911905412</v>
      </c>
      <c r="L912" s="4">
        <f ca="1">SUM('Alloc-PROD'!L912,'Alloc-TRANS'!L912,'Alloc-SUB'!L912,'Alloc-PRI'!L912,'Alloc-SEC'!L912,'Alloc-XFMR'!L912,'Alloc-CS'!L912)</f>
        <v>6327.3264017313159</v>
      </c>
      <c r="M912" s="4">
        <f ca="1">SUM('Alloc-PROD'!M912,'Alloc-TRANS'!M912,'Alloc-SUB'!M912,'Alloc-PRI'!M912,'Alloc-SEC'!M912,'Alloc-XFMR'!M912,'Alloc-CS'!M912)</f>
        <v>30.94558155082084</v>
      </c>
      <c r="N912" s="4">
        <f ca="1">SUM('Alloc-PROD'!N912,'Alloc-TRANS'!N912,'Alloc-SUB'!N912,'Alloc-PRI'!N912,'Alloc-SEC'!N912,'Alloc-XFMR'!N912,'Alloc-CS'!N912)</f>
        <v>48.644716727923324</v>
      </c>
      <c r="O912" s="4">
        <f ca="1">SUM('Alloc-PROD'!O912,'Alloc-TRANS'!O912,'Alloc-SUB'!O912,'Alloc-PRI'!O912,'Alloc-SEC'!O912,'Alloc-XFMR'!O912,'Alloc-CS'!O912)</f>
        <v>1.4875253204131558</v>
      </c>
      <c r="P912" s="4">
        <f ca="1">SUM('Alloc-PROD'!P912,'Alloc-TRANS'!P912,'Alloc-SUB'!P912,'Alloc-PRI'!P912,'Alloc-SEC'!P912,'Alloc-XFMR'!P912,'Alloc-CS'!P912)</f>
        <v>5.8691565581048311</v>
      </c>
      <c r="Q912" s="4">
        <f ca="1">SUM('Alloc-PROD'!Q912,'Alloc-TRANS'!Q912,'Alloc-SUB'!Q912,'Alloc-PRI'!Q912,'Alloc-SEC'!Q912,'Alloc-XFMR'!Q912,'Alloc-CS'!Q912)</f>
        <v>0</v>
      </c>
      <c r="R912" s="4">
        <f ca="1">SUM('Alloc-PROD'!R912,'Alloc-TRANS'!R912,'Alloc-SUB'!R912,'Alloc-PRI'!R912,'Alloc-SEC'!R912,'Alloc-XFMR'!R912,'Alloc-CS'!R912)</f>
        <v>0</v>
      </c>
      <c r="S912"/>
    </row>
    <row r="913" spans="1:19" ht="14.25" customHeight="1">
      <c r="A913" s="44"/>
      <c r="B913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/>
    </row>
    <row r="914" spans="1:19" ht="14.25" customHeight="1">
      <c r="A914" s="44" t="str">
        <f>'Functional Factors'!A73</f>
        <v>CSR Credit</v>
      </c>
      <c r="B914"/>
      <c r="C914" s="7">
        <f>SUM('Alloc-PROD'!C914,'Alloc-TRANS'!C914,'Alloc-SUB'!C914,'Alloc-PRI'!C914,'Alloc-SEC'!C914,'Alloc-XFMR'!C914,'Alloc-CS'!C914)</f>
        <v>-2130243.4000000004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/>
    </row>
    <row r="915" spans="1:19" ht="14.25" customHeight="1">
      <c r="A915" s="13" t="s">
        <v>32</v>
      </c>
      <c r="B915"/>
      <c r="C915" s="4">
        <f>SUM('Alloc-PROD'!C915,'Alloc-TRANS'!C915,'Alloc-SUB'!C915,'Alloc-PRI'!C915,'Alloc-SEC'!C915,'Alloc-XFMR'!C915,'Alloc-CS'!C915)</f>
        <v>-2130243.4000000004</v>
      </c>
      <c r="D915" s="3">
        <f>SUM('Alloc-PROD'!D915,'Alloc-TRANS'!D915,'Alloc-SUB'!D915,'Alloc-PRI'!D915,'Alloc-SEC'!D915,'Alloc-XFMR'!D915,'Alloc-CS'!D915)</f>
        <v>0</v>
      </c>
      <c r="E915" s="3">
        <f>SUM('Alloc-PROD'!E915,'Alloc-TRANS'!E915,'Alloc-SUB'!E915,'Alloc-PRI'!E915,'Alloc-SEC'!E915,'Alloc-XFMR'!E915,'Alloc-CS'!E915)</f>
        <v>0</v>
      </c>
      <c r="F915" s="3">
        <f>SUM('Alloc-PROD'!F915,'Alloc-TRANS'!F915,'Alloc-SUB'!F915,'Alloc-PRI'!F915,'Alloc-SEC'!F915,'Alloc-XFMR'!F915,'Alloc-CS'!F915)</f>
        <v>0</v>
      </c>
      <c r="G915" s="3">
        <f>SUM('Alloc-PROD'!G915,'Alloc-TRANS'!G915,'Alloc-SUB'!G915,'Alloc-PRI'!G915,'Alloc-SEC'!G915,'Alloc-XFMR'!G915,'Alloc-CS'!G915)</f>
        <v>0</v>
      </c>
      <c r="H915" s="3">
        <f>SUM('Alloc-PROD'!H915,'Alloc-TRANS'!H915,'Alloc-SUB'!H915,'Alloc-PRI'!H915,'Alloc-SEC'!H915,'Alloc-XFMR'!H915,'Alloc-CS'!H915)</f>
        <v>0</v>
      </c>
      <c r="I915" s="3">
        <f>SUM('Alloc-PROD'!I915,'Alloc-TRANS'!I915,'Alloc-SUB'!I915,'Alloc-PRI'!I915,'Alloc-SEC'!I915,'Alloc-XFMR'!I915,'Alloc-CS'!I915)</f>
        <v>-68889.89</v>
      </c>
      <c r="J915" s="3">
        <f>SUM('Alloc-PROD'!J915,'Alloc-TRANS'!J915,'Alloc-SUB'!J915,'Alloc-PRI'!J915,'Alloc-SEC'!J915,'Alloc-XFMR'!J915,'Alloc-CS'!J915)</f>
        <v>-2061353.5100000005</v>
      </c>
      <c r="K915" s="3">
        <f>SUM('Alloc-PROD'!K915,'Alloc-TRANS'!K915,'Alloc-SUB'!K915,'Alloc-PRI'!K915,'Alloc-SEC'!K915,'Alloc-XFMR'!K915,'Alloc-CS'!K915)</f>
        <v>0</v>
      </c>
      <c r="L915" s="3">
        <f>SUM('Alloc-PROD'!L915,'Alloc-TRANS'!L915,'Alloc-SUB'!L915,'Alloc-PRI'!L915,'Alloc-SEC'!L915,'Alloc-XFMR'!L915,'Alloc-CS'!L915)</f>
        <v>0</v>
      </c>
      <c r="M915" s="3">
        <f>SUM('Alloc-PROD'!M915,'Alloc-TRANS'!M915,'Alloc-SUB'!M915,'Alloc-PRI'!M915,'Alloc-SEC'!M915,'Alloc-XFMR'!M915,'Alloc-CS'!M915)</f>
        <v>0</v>
      </c>
      <c r="N915" s="3">
        <f>SUM('Alloc-PROD'!N915,'Alloc-TRANS'!N915,'Alloc-SUB'!N915,'Alloc-PRI'!N915,'Alloc-SEC'!N915,'Alloc-XFMR'!N915,'Alloc-CS'!N915)</f>
        <v>0</v>
      </c>
      <c r="O915" s="3">
        <f>SUM('Alloc-PROD'!O915,'Alloc-TRANS'!O915,'Alloc-SUB'!O915,'Alloc-PRI'!O915,'Alloc-SEC'!O915,'Alloc-XFMR'!O915,'Alloc-CS'!O915)</f>
        <v>0</v>
      </c>
      <c r="P915" s="3">
        <f>SUM('Alloc-PROD'!P915,'Alloc-TRANS'!P915,'Alloc-SUB'!P915,'Alloc-PRI'!P915,'Alloc-SEC'!P915,'Alloc-XFMR'!P915,'Alloc-CS'!P915)</f>
        <v>0</v>
      </c>
      <c r="Q915" s="3">
        <f>SUM('Alloc-PROD'!Q915,'Alloc-TRANS'!Q915,'Alloc-SUB'!Q915,'Alloc-PRI'!Q915,'Alloc-SEC'!Q915,'Alloc-XFMR'!Q915,'Alloc-CS'!Q915)</f>
        <v>0</v>
      </c>
      <c r="R915" s="3">
        <f>SUM('Alloc-PROD'!R915,'Alloc-TRANS'!R915,'Alloc-SUB'!R915,'Alloc-PRI'!R915,'Alloc-SEC'!R915,'Alloc-XFMR'!R915,'Alloc-CS'!R915)</f>
        <v>0</v>
      </c>
      <c r="S915"/>
    </row>
    <row r="916" spans="1:19" ht="14.25" customHeight="1">
      <c r="A916" s="13" t="s">
        <v>33</v>
      </c>
      <c r="B916"/>
      <c r="C916" s="4">
        <f>SUM('Alloc-PROD'!C916,'Alloc-TRANS'!C916,'Alloc-SUB'!C916,'Alloc-PRI'!C916,'Alloc-SEC'!C916,'Alloc-XFMR'!C916,'Alloc-CS'!C916)</f>
        <v>0</v>
      </c>
      <c r="D916" s="3">
        <f>SUM('Alloc-PROD'!D916,'Alloc-TRANS'!D916,'Alloc-SUB'!D916,'Alloc-PRI'!D916,'Alloc-SEC'!D916,'Alloc-XFMR'!D916,'Alloc-CS'!D916)</f>
        <v>0</v>
      </c>
      <c r="E916" s="3">
        <f>SUM('Alloc-PROD'!E916,'Alloc-TRANS'!E916,'Alloc-SUB'!E916,'Alloc-PRI'!E916,'Alloc-SEC'!E916,'Alloc-XFMR'!E916,'Alloc-CS'!E916)</f>
        <v>0</v>
      </c>
      <c r="F916" s="3">
        <f>SUM('Alloc-PROD'!F916,'Alloc-TRANS'!F916,'Alloc-SUB'!F916,'Alloc-PRI'!F916,'Alloc-SEC'!F916,'Alloc-XFMR'!F916,'Alloc-CS'!F916)</f>
        <v>0</v>
      </c>
      <c r="G916" s="3">
        <f>SUM('Alloc-PROD'!G916,'Alloc-TRANS'!G916,'Alloc-SUB'!G916,'Alloc-PRI'!G916,'Alloc-SEC'!G916,'Alloc-XFMR'!G916,'Alloc-CS'!G916)</f>
        <v>0</v>
      </c>
      <c r="H916" s="3">
        <f>SUM('Alloc-PROD'!H916,'Alloc-TRANS'!H916,'Alloc-SUB'!H916,'Alloc-PRI'!H916,'Alloc-SEC'!H916,'Alloc-XFMR'!H916,'Alloc-CS'!H916)</f>
        <v>0</v>
      </c>
      <c r="I916" s="3">
        <f>SUM('Alloc-PROD'!I916,'Alloc-TRANS'!I916,'Alloc-SUB'!I916,'Alloc-PRI'!I916,'Alloc-SEC'!I916,'Alloc-XFMR'!I916,'Alloc-CS'!I916)</f>
        <v>0</v>
      </c>
      <c r="J916" s="3">
        <f>SUM('Alloc-PROD'!J916,'Alloc-TRANS'!J916,'Alloc-SUB'!J916,'Alloc-PRI'!J916,'Alloc-SEC'!J916,'Alloc-XFMR'!J916,'Alloc-CS'!J916)</f>
        <v>0</v>
      </c>
      <c r="K916" s="3">
        <f>SUM('Alloc-PROD'!K916,'Alloc-TRANS'!K916,'Alloc-SUB'!K916,'Alloc-PRI'!K916,'Alloc-SEC'!K916,'Alloc-XFMR'!K916,'Alloc-CS'!K916)</f>
        <v>0</v>
      </c>
      <c r="L916" s="3">
        <f>SUM('Alloc-PROD'!L916,'Alloc-TRANS'!L916,'Alloc-SUB'!L916,'Alloc-PRI'!L916,'Alloc-SEC'!L916,'Alloc-XFMR'!L916,'Alloc-CS'!L916)</f>
        <v>0</v>
      </c>
      <c r="M916" s="3">
        <f>SUM('Alloc-PROD'!M916,'Alloc-TRANS'!M916,'Alloc-SUB'!M916,'Alloc-PRI'!M916,'Alloc-SEC'!M916,'Alloc-XFMR'!M916,'Alloc-CS'!M916)</f>
        <v>0</v>
      </c>
      <c r="N916" s="3">
        <f>SUM('Alloc-PROD'!N916,'Alloc-TRANS'!N916,'Alloc-SUB'!N916,'Alloc-PRI'!N916,'Alloc-SEC'!N916,'Alloc-XFMR'!N916,'Alloc-CS'!N916)</f>
        <v>0</v>
      </c>
      <c r="O916" s="3">
        <f>SUM('Alloc-PROD'!O916,'Alloc-TRANS'!O916,'Alloc-SUB'!O916,'Alloc-PRI'!O916,'Alloc-SEC'!O916,'Alloc-XFMR'!O916,'Alloc-CS'!O916)</f>
        <v>0</v>
      </c>
      <c r="P916" s="3">
        <f>SUM('Alloc-PROD'!P916,'Alloc-TRANS'!P916,'Alloc-SUB'!P916,'Alloc-PRI'!P916,'Alloc-SEC'!P916,'Alloc-XFMR'!P916,'Alloc-CS'!P916)</f>
        <v>0</v>
      </c>
      <c r="Q916" s="3">
        <f>SUM('Alloc-PROD'!Q916,'Alloc-TRANS'!Q916,'Alloc-SUB'!Q916,'Alloc-PRI'!Q916,'Alloc-SEC'!Q916,'Alloc-XFMR'!Q916,'Alloc-CS'!Q916)</f>
        <v>0</v>
      </c>
      <c r="R916" s="3">
        <f>SUM('Alloc-PROD'!R916,'Alloc-TRANS'!R916,'Alloc-SUB'!R916,'Alloc-PRI'!R916,'Alloc-SEC'!R916,'Alloc-XFMR'!R916,'Alloc-CS'!R916)</f>
        <v>0</v>
      </c>
      <c r="S916"/>
    </row>
    <row r="917" spans="1:19" ht="14.25" customHeight="1">
      <c r="A917" s="13" t="s">
        <v>34</v>
      </c>
      <c r="B917"/>
      <c r="C917" s="16">
        <f>SUM('Alloc-PROD'!C917,'Alloc-TRANS'!C917,'Alloc-SUB'!C917,'Alloc-PRI'!C917,'Alloc-SEC'!C917,'Alloc-XFMR'!C917,'Alloc-CS'!C917)</f>
        <v>0</v>
      </c>
      <c r="D917" s="38">
        <f>SUM('Alloc-PROD'!D917,'Alloc-TRANS'!D917,'Alloc-SUB'!D917,'Alloc-PRI'!D917,'Alloc-SEC'!D917,'Alloc-XFMR'!D917,'Alloc-CS'!D917)</f>
        <v>0</v>
      </c>
      <c r="E917" s="38">
        <f>SUM('Alloc-PROD'!E917,'Alloc-TRANS'!E917,'Alloc-SUB'!E917,'Alloc-PRI'!E917,'Alloc-SEC'!E917,'Alloc-XFMR'!E917,'Alloc-CS'!E917)</f>
        <v>0</v>
      </c>
      <c r="F917" s="38">
        <f>SUM('Alloc-PROD'!F917,'Alloc-TRANS'!F917,'Alloc-SUB'!F917,'Alloc-PRI'!F917,'Alloc-SEC'!F917,'Alloc-XFMR'!F917,'Alloc-CS'!F917)</f>
        <v>0</v>
      </c>
      <c r="G917" s="38">
        <f>SUM('Alloc-PROD'!G917,'Alloc-TRANS'!G917,'Alloc-SUB'!G917,'Alloc-PRI'!G917,'Alloc-SEC'!G917,'Alloc-XFMR'!G917,'Alloc-CS'!G917)</f>
        <v>0</v>
      </c>
      <c r="H917" s="38">
        <f>SUM('Alloc-PROD'!H917,'Alloc-TRANS'!H917,'Alloc-SUB'!H917,'Alloc-PRI'!H917,'Alloc-SEC'!H917,'Alloc-XFMR'!H917,'Alloc-CS'!H917)</f>
        <v>0</v>
      </c>
      <c r="I917" s="38">
        <f>SUM('Alloc-PROD'!I917,'Alloc-TRANS'!I917,'Alloc-SUB'!I917,'Alloc-PRI'!I917,'Alloc-SEC'!I917,'Alloc-XFMR'!I917,'Alloc-CS'!I917)</f>
        <v>0</v>
      </c>
      <c r="J917" s="38">
        <f>SUM('Alloc-PROD'!J917,'Alloc-TRANS'!J917,'Alloc-SUB'!J917,'Alloc-PRI'!J917,'Alloc-SEC'!J917,'Alloc-XFMR'!J917,'Alloc-CS'!J917)</f>
        <v>0</v>
      </c>
      <c r="K917" s="38">
        <f>SUM('Alloc-PROD'!K917,'Alloc-TRANS'!K917,'Alloc-SUB'!K917,'Alloc-PRI'!K917,'Alloc-SEC'!K917,'Alloc-XFMR'!K917,'Alloc-CS'!K917)</f>
        <v>0</v>
      </c>
      <c r="L917" s="38">
        <f>SUM('Alloc-PROD'!L917,'Alloc-TRANS'!L917,'Alloc-SUB'!L917,'Alloc-PRI'!L917,'Alloc-SEC'!L917,'Alloc-XFMR'!L917,'Alloc-CS'!L917)</f>
        <v>0</v>
      </c>
      <c r="M917" s="38">
        <f>SUM('Alloc-PROD'!M917,'Alloc-TRANS'!M917,'Alloc-SUB'!M917,'Alloc-PRI'!M917,'Alloc-SEC'!M917,'Alloc-XFMR'!M917,'Alloc-CS'!M917)</f>
        <v>0</v>
      </c>
      <c r="N917" s="38">
        <f>SUM('Alloc-PROD'!N917,'Alloc-TRANS'!N917,'Alloc-SUB'!N917,'Alloc-PRI'!N917,'Alloc-SEC'!N917,'Alloc-XFMR'!N917,'Alloc-CS'!N917)</f>
        <v>0</v>
      </c>
      <c r="O917" s="38">
        <f>SUM('Alloc-PROD'!O917,'Alloc-TRANS'!O917,'Alloc-SUB'!O917,'Alloc-PRI'!O917,'Alloc-SEC'!O917,'Alloc-XFMR'!O917,'Alloc-CS'!O917)</f>
        <v>0</v>
      </c>
      <c r="P917" s="38">
        <f>SUM('Alloc-PROD'!P917,'Alloc-TRANS'!P917,'Alloc-SUB'!P917,'Alloc-PRI'!P917,'Alloc-SEC'!P917,'Alloc-XFMR'!P917,'Alloc-CS'!P917)</f>
        <v>0</v>
      </c>
      <c r="Q917" s="38">
        <f>SUM('Alloc-PROD'!Q917,'Alloc-TRANS'!Q917,'Alloc-SUB'!Q917,'Alloc-PRI'!Q917,'Alloc-SEC'!Q917,'Alloc-XFMR'!Q917,'Alloc-CS'!Q917)</f>
        <v>0</v>
      </c>
      <c r="R917" s="38">
        <f>SUM('Alloc-PROD'!R917,'Alloc-TRANS'!R917,'Alloc-SUB'!R917,'Alloc-PRI'!R917,'Alloc-SEC'!R917,'Alloc-XFMR'!R917,'Alloc-CS'!R917)</f>
        <v>0</v>
      </c>
      <c r="S917"/>
    </row>
    <row r="918" spans="1:19" ht="14.25" customHeight="1">
      <c r="A918" s="13" t="s">
        <v>0</v>
      </c>
      <c r="B918"/>
      <c r="C918" s="4">
        <f>SUM('Alloc-PROD'!C918,'Alloc-TRANS'!C918,'Alloc-SUB'!C918,'Alloc-PRI'!C918,'Alloc-SEC'!C918,'Alloc-XFMR'!C918,'Alloc-CS'!C918)</f>
        <v>-2130243.4000000004</v>
      </c>
      <c r="D918" s="4">
        <f>SUM('Alloc-PROD'!D918,'Alloc-TRANS'!D918,'Alloc-SUB'!D918,'Alloc-PRI'!D918,'Alloc-SEC'!D918,'Alloc-XFMR'!D918,'Alloc-CS'!D918)</f>
        <v>0</v>
      </c>
      <c r="E918" s="4">
        <f>SUM('Alloc-PROD'!E918,'Alloc-TRANS'!E918,'Alloc-SUB'!E918,'Alloc-PRI'!E918,'Alloc-SEC'!E918,'Alloc-XFMR'!E918,'Alloc-CS'!E918)</f>
        <v>0</v>
      </c>
      <c r="F918" s="4">
        <f>SUM('Alloc-PROD'!F918,'Alloc-TRANS'!F918,'Alloc-SUB'!F918,'Alloc-PRI'!F918,'Alloc-SEC'!F918,'Alloc-XFMR'!F918,'Alloc-CS'!F918)</f>
        <v>0</v>
      </c>
      <c r="G918" s="4">
        <f>SUM('Alloc-PROD'!G918,'Alloc-TRANS'!G918,'Alloc-SUB'!G918,'Alloc-PRI'!G918,'Alloc-SEC'!G918,'Alloc-XFMR'!G918,'Alloc-CS'!G918)</f>
        <v>0</v>
      </c>
      <c r="H918" s="4">
        <f>SUM('Alloc-PROD'!H918,'Alloc-TRANS'!H918,'Alloc-SUB'!H918,'Alloc-PRI'!H918,'Alloc-SEC'!H918,'Alloc-XFMR'!H918,'Alloc-CS'!H918)</f>
        <v>0</v>
      </c>
      <c r="I918" s="4">
        <f>SUM('Alloc-PROD'!I918,'Alloc-TRANS'!I918,'Alloc-SUB'!I918,'Alloc-PRI'!I918,'Alloc-SEC'!I918,'Alloc-XFMR'!I918,'Alloc-CS'!I918)</f>
        <v>-68889.89</v>
      </c>
      <c r="J918" s="4">
        <f>SUM('Alloc-PROD'!J918,'Alloc-TRANS'!J918,'Alloc-SUB'!J918,'Alloc-PRI'!J918,'Alloc-SEC'!J918,'Alloc-XFMR'!J918,'Alloc-CS'!J918)</f>
        <v>-2061353.5100000005</v>
      </c>
      <c r="K918" s="4">
        <f>SUM('Alloc-PROD'!K918,'Alloc-TRANS'!K918,'Alloc-SUB'!K918,'Alloc-PRI'!K918,'Alloc-SEC'!K918,'Alloc-XFMR'!K918,'Alloc-CS'!K918)</f>
        <v>0</v>
      </c>
      <c r="L918" s="4">
        <f>SUM('Alloc-PROD'!L918,'Alloc-TRANS'!L918,'Alloc-SUB'!L918,'Alloc-PRI'!L918,'Alloc-SEC'!L918,'Alloc-XFMR'!L918,'Alloc-CS'!L918)</f>
        <v>0</v>
      </c>
      <c r="M918" s="4">
        <f>SUM('Alloc-PROD'!M918,'Alloc-TRANS'!M918,'Alloc-SUB'!M918,'Alloc-PRI'!M918,'Alloc-SEC'!M918,'Alloc-XFMR'!M918,'Alloc-CS'!M918)</f>
        <v>0</v>
      </c>
      <c r="N918" s="4">
        <f>SUM('Alloc-PROD'!N918,'Alloc-TRANS'!N918,'Alloc-SUB'!N918,'Alloc-PRI'!N918,'Alloc-SEC'!N918,'Alloc-XFMR'!N918,'Alloc-CS'!N918)</f>
        <v>0</v>
      </c>
      <c r="O918" s="4">
        <f>SUM('Alloc-PROD'!O918,'Alloc-TRANS'!O918,'Alloc-SUB'!O918,'Alloc-PRI'!O918,'Alloc-SEC'!O918,'Alloc-XFMR'!O918,'Alloc-CS'!O918)</f>
        <v>0</v>
      </c>
      <c r="P918" s="4">
        <f>SUM('Alloc-PROD'!P918,'Alloc-TRANS'!P918,'Alloc-SUB'!P918,'Alloc-PRI'!P918,'Alloc-SEC'!P918,'Alloc-XFMR'!P918,'Alloc-CS'!P918)</f>
        <v>0</v>
      </c>
      <c r="Q918" s="4">
        <f>SUM('Alloc-PROD'!Q918,'Alloc-TRANS'!Q918,'Alloc-SUB'!Q918,'Alloc-PRI'!Q918,'Alloc-SEC'!Q918,'Alloc-XFMR'!Q918,'Alloc-CS'!Q918)</f>
        <v>0</v>
      </c>
      <c r="R918" s="4">
        <f>SUM('Alloc-PROD'!R918,'Alloc-TRANS'!R918,'Alloc-SUB'!R918,'Alloc-PRI'!R918,'Alloc-SEC'!R918,'Alloc-XFMR'!R918,'Alloc-CS'!R918)</f>
        <v>0</v>
      </c>
      <c r="S918"/>
    </row>
    <row r="919" spans="1:19" ht="14.25" customHeight="1">
      <c r="A919" s="44"/>
      <c r="B919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/>
    </row>
    <row r="920" spans="1:19" ht="14.25" customHeight="1">
      <c r="A920" s="44" t="str">
        <f>'Functional Factors'!A74</f>
        <v>Re-allocation of CSR Credit</v>
      </c>
      <c r="B920"/>
      <c r="C920" s="7">
        <f>SUM('Alloc-PROD'!C920,'Alloc-TRANS'!C920,'Alloc-SUB'!C920,'Alloc-PRI'!C920,'Alloc-SEC'!C920,'Alloc-XFMR'!C920,'Alloc-CS'!C920)</f>
        <v>2130243.4000000004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/>
    </row>
    <row r="921" spans="1:19" ht="14.25" customHeight="1">
      <c r="A921" s="13" t="s">
        <v>32</v>
      </c>
      <c r="B921"/>
      <c r="C921" s="4">
        <f>SUM('Alloc-PROD'!C921,'Alloc-TRANS'!C921,'Alloc-SUB'!C921,'Alloc-PRI'!C921,'Alloc-SEC'!C921,'Alloc-XFMR'!C921,'Alloc-CS'!C921)</f>
        <v>2130243.4000000008</v>
      </c>
      <c r="D921" s="3">
        <f>SUM('Alloc-PROD'!D921,'Alloc-TRANS'!D921,'Alloc-SUB'!D921,'Alloc-PRI'!D921,'Alloc-SEC'!D921,'Alloc-XFMR'!D921,'Alloc-CS'!D921)</f>
        <v>1009347.9500385297</v>
      </c>
      <c r="E921" s="3">
        <f>SUM('Alloc-PROD'!E921,'Alloc-TRANS'!E921,'Alloc-SUB'!E921,'Alloc-PRI'!E921,'Alloc-SEC'!E921,'Alloc-XFMR'!E921,'Alloc-CS'!E921)</f>
        <v>243792.43357634736</v>
      </c>
      <c r="F921" s="3">
        <f>SUM('Alloc-PROD'!F921,'Alloc-TRANS'!F921,'Alloc-SUB'!F921,'Alloc-PRI'!F921,'Alloc-SEC'!F921,'Alloc-XFMR'!F921,'Alloc-CS'!F921)</f>
        <v>240590.28974864449</v>
      </c>
      <c r="G921" s="3">
        <f>SUM('Alloc-PROD'!G921,'Alloc-TRANS'!G921,'Alloc-SUB'!G921,'Alloc-PRI'!G921,'Alloc-SEC'!G921,'Alloc-XFMR'!G921,'Alloc-CS'!G921)</f>
        <v>9951.1294548957067</v>
      </c>
      <c r="H921" s="3">
        <f>SUM('Alloc-PROD'!H921,'Alloc-TRANS'!H921,'Alloc-SUB'!H921,'Alloc-PRI'!H921,'Alloc-SEC'!H921,'Alloc-XFMR'!H921,'Alloc-CS'!H921)</f>
        <v>228856.92848981245</v>
      </c>
      <c r="I921" s="3">
        <f>SUM('Alloc-PROD'!I921,'Alloc-TRANS'!I921,'Alloc-SUB'!I921,'Alloc-PRI'!I921,'Alloc-SEC'!I921,'Alloc-XFMR'!I921,'Alloc-CS'!I921)</f>
        <v>254804.53767128679</v>
      </c>
      <c r="J921" s="3">
        <f>SUM('Alloc-PROD'!J921,'Alloc-TRANS'!J921,'Alloc-SUB'!J921,'Alloc-PRI'!J921,'Alloc-SEC'!J921,'Alloc-XFMR'!J921,'Alloc-CS'!J921)</f>
        <v>130322.32212079172</v>
      </c>
      <c r="K921" s="3">
        <f>SUM('Alloc-PROD'!K921,'Alloc-TRANS'!K921,'Alloc-SUB'!K921,'Alloc-PRI'!K921,'Alloc-SEC'!K921,'Alloc-XFMR'!K921,'Alloc-CS'!K921)</f>
        <v>8430.8580116942358</v>
      </c>
      <c r="L921" s="3">
        <f>SUM('Alloc-PROD'!L921,'Alloc-TRANS'!L921,'Alloc-SUB'!L921,'Alloc-PRI'!L921,'Alloc-SEC'!L921,'Alloc-XFMR'!L921,'Alloc-CS'!L921)</f>
        <v>3518.1274422398537</v>
      </c>
      <c r="M921" s="3">
        <f>SUM('Alloc-PROD'!M921,'Alloc-TRANS'!M921,'Alloc-SUB'!M921,'Alloc-PRI'!M921,'Alloc-SEC'!M921,'Alloc-XFMR'!M921,'Alloc-CS'!M921)</f>
        <v>188.96268504291035</v>
      </c>
      <c r="N921" s="3">
        <f>SUM('Alloc-PROD'!N921,'Alloc-TRANS'!N921,'Alloc-SUB'!N921,'Alloc-PRI'!N921,'Alloc-SEC'!N921,'Alloc-XFMR'!N921,'Alloc-CS'!N921)</f>
        <v>377.74161194324375</v>
      </c>
      <c r="O921" s="3">
        <f>SUM('Alloc-PROD'!O921,'Alloc-TRANS'!O921,'Alloc-SUB'!O921,'Alloc-PRI'!O921,'Alloc-SEC'!O921,'Alloc-XFMR'!O921,'Alloc-CS'!O921)</f>
        <v>7.5543706582941308</v>
      </c>
      <c r="P921" s="3">
        <f>SUM('Alloc-PROD'!P921,'Alloc-TRANS'!P921,'Alloc-SUB'!P921,'Alloc-PRI'!P921,'Alloc-SEC'!P921,'Alloc-XFMR'!P921,'Alloc-CS'!P921)</f>
        <v>54.564778114136487</v>
      </c>
      <c r="Q921" s="3">
        <f>SUM('Alloc-PROD'!Q921,'Alloc-TRANS'!Q921,'Alloc-SUB'!Q921,'Alloc-PRI'!Q921,'Alloc-SEC'!Q921,'Alloc-XFMR'!Q921,'Alloc-CS'!Q921)</f>
        <v>0</v>
      </c>
      <c r="R921" s="3">
        <f>SUM('Alloc-PROD'!R921,'Alloc-TRANS'!R921,'Alloc-SUB'!R921,'Alloc-PRI'!R921,'Alloc-SEC'!R921,'Alloc-XFMR'!R921,'Alloc-CS'!R921)</f>
        <v>0</v>
      </c>
      <c r="S921"/>
    </row>
    <row r="922" spans="1:19" ht="14.25" customHeight="1">
      <c r="A922" s="13" t="s">
        <v>33</v>
      </c>
      <c r="B922"/>
      <c r="C922" s="4">
        <f>SUM('Alloc-PROD'!C922,'Alloc-TRANS'!C922,'Alloc-SUB'!C922,'Alloc-PRI'!C922,'Alloc-SEC'!C922,'Alloc-XFMR'!C922,'Alloc-CS'!C922)</f>
        <v>0</v>
      </c>
      <c r="D922" s="3">
        <f>SUM('Alloc-PROD'!D922,'Alloc-TRANS'!D922,'Alloc-SUB'!D922,'Alloc-PRI'!D922,'Alloc-SEC'!D922,'Alloc-XFMR'!D922,'Alloc-CS'!D922)</f>
        <v>0</v>
      </c>
      <c r="E922" s="3">
        <f>SUM('Alloc-PROD'!E922,'Alloc-TRANS'!E922,'Alloc-SUB'!E922,'Alloc-PRI'!E922,'Alloc-SEC'!E922,'Alloc-XFMR'!E922,'Alloc-CS'!E922)</f>
        <v>0</v>
      </c>
      <c r="F922" s="3">
        <f>SUM('Alloc-PROD'!F922,'Alloc-TRANS'!F922,'Alloc-SUB'!F922,'Alloc-PRI'!F922,'Alloc-SEC'!F922,'Alloc-XFMR'!F922,'Alloc-CS'!F922)</f>
        <v>0</v>
      </c>
      <c r="G922" s="3">
        <f>SUM('Alloc-PROD'!G922,'Alloc-TRANS'!G922,'Alloc-SUB'!G922,'Alloc-PRI'!G922,'Alloc-SEC'!G922,'Alloc-XFMR'!G922,'Alloc-CS'!G922)</f>
        <v>0</v>
      </c>
      <c r="H922" s="3">
        <f>SUM('Alloc-PROD'!H922,'Alloc-TRANS'!H922,'Alloc-SUB'!H922,'Alloc-PRI'!H922,'Alloc-SEC'!H922,'Alloc-XFMR'!H922,'Alloc-CS'!H922)</f>
        <v>0</v>
      </c>
      <c r="I922" s="3">
        <f>SUM('Alloc-PROD'!I922,'Alloc-TRANS'!I922,'Alloc-SUB'!I922,'Alloc-PRI'!I922,'Alloc-SEC'!I922,'Alloc-XFMR'!I922,'Alloc-CS'!I922)</f>
        <v>0</v>
      </c>
      <c r="J922" s="3">
        <f>SUM('Alloc-PROD'!J922,'Alloc-TRANS'!J922,'Alloc-SUB'!J922,'Alloc-PRI'!J922,'Alloc-SEC'!J922,'Alloc-XFMR'!J922,'Alloc-CS'!J922)</f>
        <v>0</v>
      </c>
      <c r="K922" s="3">
        <f>SUM('Alloc-PROD'!K922,'Alloc-TRANS'!K922,'Alloc-SUB'!K922,'Alloc-PRI'!K922,'Alloc-SEC'!K922,'Alloc-XFMR'!K922,'Alloc-CS'!K922)</f>
        <v>0</v>
      </c>
      <c r="L922" s="3">
        <f>SUM('Alloc-PROD'!L922,'Alloc-TRANS'!L922,'Alloc-SUB'!L922,'Alloc-PRI'!L922,'Alloc-SEC'!L922,'Alloc-XFMR'!L922,'Alloc-CS'!L922)</f>
        <v>0</v>
      </c>
      <c r="M922" s="3">
        <f>SUM('Alloc-PROD'!M922,'Alloc-TRANS'!M922,'Alloc-SUB'!M922,'Alloc-PRI'!M922,'Alloc-SEC'!M922,'Alloc-XFMR'!M922,'Alloc-CS'!M922)</f>
        <v>0</v>
      </c>
      <c r="N922" s="3">
        <f>SUM('Alloc-PROD'!N922,'Alloc-TRANS'!N922,'Alloc-SUB'!N922,'Alloc-PRI'!N922,'Alloc-SEC'!N922,'Alloc-XFMR'!N922,'Alloc-CS'!N922)</f>
        <v>0</v>
      </c>
      <c r="O922" s="3">
        <f>SUM('Alloc-PROD'!O922,'Alloc-TRANS'!O922,'Alloc-SUB'!O922,'Alloc-PRI'!O922,'Alloc-SEC'!O922,'Alloc-XFMR'!O922,'Alloc-CS'!O922)</f>
        <v>0</v>
      </c>
      <c r="P922" s="3">
        <f>SUM('Alloc-PROD'!P922,'Alloc-TRANS'!P922,'Alloc-SUB'!P922,'Alloc-PRI'!P922,'Alloc-SEC'!P922,'Alloc-XFMR'!P922,'Alloc-CS'!P922)</f>
        <v>0</v>
      </c>
      <c r="Q922" s="3">
        <f>SUM('Alloc-PROD'!Q922,'Alloc-TRANS'!Q922,'Alloc-SUB'!Q922,'Alloc-PRI'!Q922,'Alloc-SEC'!Q922,'Alloc-XFMR'!Q922,'Alloc-CS'!Q922)</f>
        <v>0</v>
      </c>
      <c r="R922" s="3">
        <f>SUM('Alloc-PROD'!R922,'Alloc-TRANS'!R922,'Alloc-SUB'!R922,'Alloc-PRI'!R922,'Alloc-SEC'!R922,'Alloc-XFMR'!R922,'Alloc-CS'!R922)</f>
        <v>0</v>
      </c>
      <c r="S922"/>
    </row>
    <row r="923" spans="1:19" ht="14.25" customHeight="1">
      <c r="A923" s="13" t="s">
        <v>34</v>
      </c>
      <c r="B923"/>
      <c r="C923" s="16">
        <f>SUM('Alloc-PROD'!C923,'Alloc-TRANS'!C923,'Alloc-SUB'!C923,'Alloc-PRI'!C923,'Alloc-SEC'!C923,'Alloc-XFMR'!C923,'Alloc-CS'!C923)</f>
        <v>0</v>
      </c>
      <c r="D923" s="38">
        <f>SUM('Alloc-PROD'!D923,'Alloc-TRANS'!D923,'Alloc-SUB'!D923,'Alloc-PRI'!D923,'Alloc-SEC'!D923,'Alloc-XFMR'!D923,'Alloc-CS'!D923)</f>
        <v>0</v>
      </c>
      <c r="E923" s="38">
        <f>SUM('Alloc-PROD'!E923,'Alloc-TRANS'!E923,'Alloc-SUB'!E923,'Alloc-PRI'!E923,'Alloc-SEC'!E923,'Alloc-XFMR'!E923,'Alloc-CS'!E923)</f>
        <v>0</v>
      </c>
      <c r="F923" s="38">
        <f>SUM('Alloc-PROD'!F923,'Alloc-TRANS'!F923,'Alloc-SUB'!F923,'Alloc-PRI'!F923,'Alloc-SEC'!F923,'Alloc-XFMR'!F923,'Alloc-CS'!F923)</f>
        <v>0</v>
      </c>
      <c r="G923" s="38">
        <f>SUM('Alloc-PROD'!G923,'Alloc-TRANS'!G923,'Alloc-SUB'!G923,'Alloc-PRI'!G923,'Alloc-SEC'!G923,'Alloc-XFMR'!G923,'Alloc-CS'!G923)</f>
        <v>0</v>
      </c>
      <c r="H923" s="38">
        <f>SUM('Alloc-PROD'!H923,'Alloc-TRANS'!H923,'Alloc-SUB'!H923,'Alloc-PRI'!H923,'Alloc-SEC'!H923,'Alloc-XFMR'!H923,'Alloc-CS'!H923)</f>
        <v>0</v>
      </c>
      <c r="I923" s="38">
        <f>SUM('Alloc-PROD'!I923,'Alloc-TRANS'!I923,'Alloc-SUB'!I923,'Alloc-PRI'!I923,'Alloc-SEC'!I923,'Alloc-XFMR'!I923,'Alloc-CS'!I923)</f>
        <v>0</v>
      </c>
      <c r="J923" s="38">
        <f>SUM('Alloc-PROD'!J923,'Alloc-TRANS'!J923,'Alloc-SUB'!J923,'Alloc-PRI'!J923,'Alloc-SEC'!J923,'Alloc-XFMR'!J923,'Alloc-CS'!J923)</f>
        <v>0</v>
      </c>
      <c r="K923" s="38">
        <f>SUM('Alloc-PROD'!K923,'Alloc-TRANS'!K923,'Alloc-SUB'!K923,'Alloc-PRI'!K923,'Alloc-SEC'!K923,'Alloc-XFMR'!K923,'Alloc-CS'!K923)</f>
        <v>0</v>
      </c>
      <c r="L923" s="38">
        <f>SUM('Alloc-PROD'!L923,'Alloc-TRANS'!L923,'Alloc-SUB'!L923,'Alloc-PRI'!L923,'Alloc-SEC'!L923,'Alloc-XFMR'!L923,'Alloc-CS'!L923)</f>
        <v>0</v>
      </c>
      <c r="M923" s="38">
        <f>SUM('Alloc-PROD'!M923,'Alloc-TRANS'!M923,'Alloc-SUB'!M923,'Alloc-PRI'!M923,'Alloc-SEC'!M923,'Alloc-XFMR'!M923,'Alloc-CS'!M923)</f>
        <v>0</v>
      </c>
      <c r="N923" s="38">
        <f>SUM('Alloc-PROD'!N923,'Alloc-TRANS'!N923,'Alloc-SUB'!N923,'Alloc-PRI'!N923,'Alloc-SEC'!N923,'Alloc-XFMR'!N923,'Alloc-CS'!N923)</f>
        <v>0</v>
      </c>
      <c r="O923" s="38">
        <f>SUM('Alloc-PROD'!O923,'Alloc-TRANS'!O923,'Alloc-SUB'!O923,'Alloc-PRI'!O923,'Alloc-SEC'!O923,'Alloc-XFMR'!O923,'Alloc-CS'!O923)</f>
        <v>0</v>
      </c>
      <c r="P923" s="38">
        <f>SUM('Alloc-PROD'!P923,'Alloc-TRANS'!P923,'Alloc-SUB'!P923,'Alloc-PRI'!P923,'Alloc-SEC'!P923,'Alloc-XFMR'!P923,'Alloc-CS'!P923)</f>
        <v>0</v>
      </c>
      <c r="Q923" s="38">
        <f>SUM('Alloc-PROD'!Q923,'Alloc-TRANS'!Q923,'Alloc-SUB'!Q923,'Alloc-PRI'!Q923,'Alloc-SEC'!Q923,'Alloc-XFMR'!Q923,'Alloc-CS'!Q923)</f>
        <v>0</v>
      </c>
      <c r="R923" s="38">
        <f>SUM('Alloc-PROD'!R923,'Alloc-TRANS'!R923,'Alloc-SUB'!R923,'Alloc-PRI'!R923,'Alloc-SEC'!R923,'Alloc-XFMR'!R923,'Alloc-CS'!R923)</f>
        <v>0</v>
      </c>
      <c r="S923"/>
    </row>
    <row r="924" spans="1:19" ht="14.25" customHeight="1">
      <c r="A924" s="13" t="s">
        <v>0</v>
      </c>
      <c r="B924"/>
      <c r="C924" s="4">
        <f>SUM('Alloc-PROD'!C924,'Alloc-TRANS'!C924,'Alloc-SUB'!C924,'Alloc-PRI'!C924,'Alloc-SEC'!C924,'Alloc-XFMR'!C924,'Alloc-CS'!C924)</f>
        <v>2130243.4000000008</v>
      </c>
      <c r="D924" s="4">
        <f>SUM('Alloc-PROD'!D924,'Alloc-TRANS'!D924,'Alloc-SUB'!D924,'Alloc-PRI'!D924,'Alloc-SEC'!D924,'Alloc-XFMR'!D924,'Alloc-CS'!D924)</f>
        <v>1009347.9500385297</v>
      </c>
      <c r="E924" s="4">
        <f>SUM('Alloc-PROD'!E924,'Alloc-TRANS'!E924,'Alloc-SUB'!E924,'Alloc-PRI'!E924,'Alloc-SEC'!E924,'Alloc-XFMR'!E924,'Alloc-CS'!E924)</f>
        <v>243792.43357634736</v>
      </c>
      <c r="F924" s="4">
        <f>SUM('Alloc-PROD'!F924,'Alloc-TRANS'!F924,'Alloc-SUB'!F924,'Alloc-PRI'!F924,'Alloc-SEC'!F924,'Alloc-XFMR'!F924,'Alloc-CS'!F924)</f>
        <v>240590.28974864449</v>
      </c>
      <c r="G924" s="4">
        <f>SUM('Alloc-PROD'!G924,'Alloc-TRANS'!G924,'Alloc-SUB'!G924,'Alloc-PRI'!G924,'Alloc-SEC'!G924,'Alloc-XFMR'!G924,'Alloc-CS'!G924)</f>
        <v>9951.1294548957067</v>
      </c>
      <c r="H924" s="4">
        <f>SUM('Alloc-PROD'!H924,'Alloc-TRANS'!H924,'Alloc-SUB'!H924,'Alloc-PRI'!H924,'Alloc-SEC'!H924,'Alloc-XFMR'!H924,'Alloc-CS'!H924)</f>
        <v>228856.92848981245</v>
      </c>
      <c r="I924" s="4">
        <f>SUM('Alloc-PROD'!I924,'Alloc-TRANS'!I924,'Alloc-SUB'!I924,'Alloc-PRI'!I924,'Alloc-SEC'!I924,'Alloc-XFMR'!I924,'Alloc-CS'!I924)</f>
        <v>254804.53767128679</v>
      </c>
      <c r="J924" s="4">
        <f>SUM('Alloc-PROD'!J924,'Alloc-TRANS'!J924,'Alloc-SUB'!J924,'Alloc-PRI'!J924,'Alloc-SEC'!J924,'Alloc-XFMR'!J924,'Alloc-CS'!J924)</f>
        <v>130322.32212079172</v>
      </c>
      <c r="K924" s="4">
        <f>SUM('Alloc-PROD'!K924,'Alloc-TRANS'!K924,'Alloc-SUB'!K924,'Alloc-PRI'!K924,'Alloc-SEC'!K924,'Alloc-XFMR'!K924,'Alloc-CS'!K924)</f>
        <v>8430.8580116942358</v>
      </c>
      <c r="L924" s="4">
        <f>SUM('Alloc-PROD'!L924,'Alloc-TRANS'!L924,'Alloc-SUB'!L924,'Alloc-PRI'!L924,'Alloc-SEC'!L924,'Alloc-XFMR'!L924,'Alloc-CS'!L924)</f>
        <v>3518.1274422398537</v>
      </c>
      <c r="M924" s="4">
        <f>SUM('Alloc-PROD'!M924,'Alloc-TRANS'!M924,'Alloc-SUB'!M924,'Alloc-PRI'!M924,'Alloc-SEC'!M924,'Alloc-XFMR'!M924,'Alloc-CS'!M924)</f>
        <v>188.96268504291035</v>
      </c>
      <c r="N924" s="4">
        <f>SUM('Alloc-PROD'!N924,'Alloc-TRANS'!N924,'Alloc-SUB'!N924,'Alloc-PRI'!N924,'Alloc-SEC'!N924,'Alloc-XFMR'!N924,'Alloc-CS'!N924)</f>
        <v>377.74161194324375</v>
      </c>
      <c r="O924" s="4">
        <f>SUM('Alloc-PROD'!O924,'Alloc-TRANS'!O924,'Alloc-SUB'!O924,'Alloc-PRI'!O924,'Alloc-SEC'!O924,'Alloc-XFMR'!O924,'Alloc-CS'!O924)</f>
        <v>7.5543706582941308</v>
      </c>
      <c r="P924" s="4">
        <f>SUM('Alloc-PROD'!P924,'Alloc-TRANS'!P924,'Alloc-SUB'!P924,'Alloc-PRI'!P924,'Alloc-SEC'!P924,'Alloc-XFMR'!P924,'Alloc-CS'!P924)</f>
        <v>54.564778114136487</v>
      </c>
      <c r="Q924" s="4">
        <f>SUM('Alloc-PROD'!Q924,'Alloc-TRANS'!Q924,'Alloc-SUB'!Q924,'Alloc-PRI'!Q924,'Alloc-SEC'!Q924,'Alloc-XFMR'!Q924,'Alloc-CS'!Q924)</f>
        <v>0</v>
      </c>
      <c r="R924" s="4">
        <f>SUM('Alloc-PROD'!R924,'Alloc-TRANS'!R924,'Alloc-SUB'!R924,'Alloc-PRI'!R924,'Alloc-SEC'!R924,'Alloc-XFMR'!R924,'Alloc-CS'!R924)</f>
        <v>0</v>
      </c>
      <c r="S924"/>
    </row>
    <row r="925" spans="1:19" ht="14.25" customHeight="1">
      <c r="A925" s="44"/>
      <c r="B925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/>
    </row>
    <row r="926" spans="1:19" ht="14.25" customHeight="1">
      <c r="A926" s="44" t="str">
        <f>'Functional Factors'!A75</f>
        <v>Investment Tax Credit</v>
      </c>
      <c r="B926"/>
      <c r="C926" s="7">
        <f>SUM('Alloc-PROD'!C926,'Alloc-TRANS'!C926,'Alloc-SUB'!C926,'Alloc-PRI'!C926,'Alloc-SEC'!C926,'Alloc-XFMR'!C926,'Alloc-CS'!C926)</f>
        <v>-1311967.9566110147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/>
    </row>
    <row r="927" spans="1:19" ht="14.25" customHeight="1">
      <c r="A927" s="13" t="s">
        <v>32</v>
      </c>
      <c r="B927"/>
      <c r="C927" s="4">
        <f ca="1">SUM('Alloc-PROD'!C927,'Alloc-TRANS'!C927,'Alloc-SUB'!C927,'Alloc-PRI'!C927,'Alloc-SEC'!C927,'Alloc-XFMR'!C927,'Alloc-CS'!C927)</f>
        <v>-985812.18242596823</v>
      </c>
      <c r="D927" s="3">
        <f t="shared" ref="D927:R927" ca="1" si="39">D380/$C$383*$C$926</f>
        <v>-501387.85357271141</v>
      </c>
      <c r="E927" s="3">
        <f t="shared" ca="1" si="39"/>
        <v>-115732.35916766107</v>
      </c>
      <c r="F927" s="3">
        <f t="shared" ca="1" si="39"/>
        <v>-113769.18123871277</v>
      </c>
      <c r="G927" s="3">
        <f t="shared" ca="1" si="39"/>
        <v>-4117.9350448630403</v>
      </c>
      <c r="H927" s="3">
        <f t="shared" ca="1" si="39"/>
        <v>-97749.434452332935</v>
      </c>
      <c r="I927" s="3">
        <f t="shared" ca="1" si="39"/>
        <v>-105694.62678936406</v>
      </c>
      <c r="J927" s="3">
        <f t="shared" ca="1" si="39"/>
        <v>-38988.515258472689</v>
      </c>
      <c r="K927" s="3">
        <f t="shared" ca="1" si="39"/>
        <v>-3748.5828935315785</v>
      </c>
      <c r="L927" s="3">
        <f t="shared" ca="1" si="39"/>
        <v>-3494.5192108291321</v>
      </c>
      <c r="M927" s="3">
        <f t="shared" ca="1" si="39"/>
        <v>-187.69465968859166</v>
      </c>
      <c r="N927" s="3">
        <f t="shared" ca="1" si="39"/>
        <v>-156.70856397202959</v>
      </c>
      <c r="O927" s="3">
        <f t="shared" ca="1" si="39"/>
        <v>-9.4335859220828215</v>
      </c>
      <c r="P927" s="3">
        <f t="shared" ca="1" si="39"/>
        <v>-30.07367709114293</v>
      </c>
      <c r="Q927" s="3">
        <f t="shared" ca="1" si="39"/>
        <v>-728.5803057835135</v>
      </c>
      <c r="R927" s="3">
        <f t="shared" ca="1" si="39"/>
        <v>-16.684005032182469</v>
      </c>
      <c r="S927"/>
    </row>
    <row r="928" spans="1:19" ht="14.25" customHeight="1">
      <c r="A928" s="13" t="s">
        <v>33</v>
      </c>
      <c r="B928"/>
      <c r="C928" s="4">
        <f ca="1">SUM('Alloc-PROD'!C928,'Alloc-TRANS'!C928,'Alloc-SUB'!C928,'Alloc-PRI'!C928,'Alloc-SEC'!C928,'Alloc-XFMR'!C928,'Alloc-CS'!C928)</f>
        <v>-299904.67371297767</v>
      </c>
      <c r="D928" s="3">
        <f t="shared" ref="D928:R928" ca="1" si="40">D381/$C$383*$C$926</f>
        <v>-220788.69307245352</v>
      </c>
      <c r="E928" s="3">
        <f t="shared" ca="1" si="40"/>
        <v>-29662.800610235758</v>
      </c>
      <c r="F928" s="3">
        <f t="shared" ca="1" si="40"/>
        <v>-2583.7247670980705</v>
      </c>
      <c r="G928" s="3">
        <f t="shared" ca="1" si="40"/>
        <v>-159.54268379500985</v>
      </c>
      <c r="H928" s="3">
        <f t="shared" ca="1" si="40"/>
        <v>-677.10672226323777</v>
      </c>
      <c r="I928" s="3">
        <f t="shared" ca="1" si="40"/>
        <v>-647.17826461195182</v>
      </c>
      <c r="J928" s="3">
        <f t="shared" ca="1" si="40"/>
        <v>-337.08913194647647</v>
      </c>
      <c r="K928" s="3">
        <f t="shared" ca="1" si="40"/>
        <v>-51.833433022879824</v>
      </c>
      <c r="L928" s="3">
        <f t="shared" ca="1" si="40"/>
        <v>-44503.959327498247</v>
      </c>
      <c r="M928" s="3">
        <f t="shared" ca="1" si="40"/>
        <v>-24.887591716653525</v>
      </c>
      <c r="N928" s="3">
        <f t="shared" ca="1" si="40"/>
        <v>-167.40532544834215</v>
      </c>
      <c r="O928" s="3">
        <f t="shared" ca="1" si="40"/>
        <v>-1.0032591387954359</v>
      </c>
      <c r="P928" s="3">
        <f t="shared" ca="1" si="40"/>
        <v>-299.44952374872253</v>
      </c>
      <c r="Q928" s="3">
        <f t="shared" ca="1" si="40"/>
        <v>0</v>
      </c>
      <c r="R928" s="3">
        <f t="shared" ca="1" si="40"/>
        <v>0</v>
      </c>
      <c r="S928"/>
    </row>
    <row r="929" spans="1:19" ht="14.25" customHeight="1">
      <c r="A929" s="13" t="s">
        <v>34</v>
      </c>
      <c r="B929"/>
      <c r="C929" s="16">
        <f ca="1">SUM('Alloc-PROD'!C929,'Alloc-TRANS'!C929,'Alloc-SUB'!C929,'Alloc-PRI'!C929,'Alloc-SEC'!C929,'Alloc-XFMR'!C929,'Alloc-CS'!C929)</f>
        <v>-26251.100472069</v>
      </c>
      <c r="D929" s="38">
        <f t="shared" ref="D929:R929" ca="1" si="41">D382/$C$383*$C$926</f>
        <v>-9790.0485410498877</v>
      </c>
      <c r="E929" s="38">
        <f t="shared" ca="1" si="41"/>
        <v>-2799.721205248507</v>
      </c>
      <c r="F929" s="38">
        <f t="shared" ca="1" si="41"/>
        <v>-2983.5473856833673</v>
      </c>
      <c r="G929" s="38">
        <f t="shared" ca="1" si="41"/>
        <v>-136.75226618131558</v>
      </c>
      <c r="H929" s="38">
        <f t="shared" ca="1" si="41"/>
        <v>-3202.4510411893675</v>
      </c>
      <c r="I929" s="38">
        <f t="shared" ca="1" si="41"/>
        <v>-4559.5028234930214</v>
      </c>
      <c r="J929" s="38">
        <f t="shared" ca="1" si="41"/>
        <v>-2399.0187975785957</v>
      </c>
      <c r="K929" s="38">
        <f t="shared" ca="1" si="41"/>
        <v>-153.2232933382634</v>
      </c>
      <c r="L929" s="38">
        <f t="shared" ca="1" si="41"/>
        <v>-207.40970437647883</v>
      </c>
      <c r="M929" s="38">
        <f t="shared" ca="1" si="41"/>
        <v>-11.140214584718557</v>
      </c>
      <c r="N929" s="38">
        <f t="shared" ca="1" si="41"/>
        <v>-7.540262024163451</v>
      </c>
      <c r="O929" s="38">
        <f t="shared" ca="1" si="41"/>
        <v>-0.11775918345111216</v>
      </c>
      <c r="P929" s="38">
        <f t="shared" ca="1" si="41"/>
        <v>-0.62717813786055299</v>
      </c>
      <c r="Q929" s="38">
        <f t="shared" ca="1" si="41"/>
        <v>0</v>
      </c>
      <c r="R929" s="38">
        <f t="shared" ca="1" si="41"/>
        <v>0</v>
      </c>
      <c r="S929"/>
    </row>
    <row r="930" spans="1:19" ht="14.25" customHeight="1">
      <c r="A930" s="13" t="s">
        <v>0</v>
      </c>
      <c r="B930"/>
      <c r="C930" s="4">
        <f ca="1">SUM('Alloc-PROD'!C930,'Alloc-TRANS'!C930,'Alloc-SUB'!C930,'Alloc-PRI'!C930,'Alloc-SEC'!C930,'Alloc-XFMR'!C930,'Alloc-CS'!C930)</f>
        <v>-1311967.9566110151</v>
      </c>
      <c r="D930" s="4">
        <f ca="1">SUM('Alloc-PROD'!D930,'Alloc-TRANS'!D930,'Alloc-SUB'!D930,'Alloc-PRI'!D930,'Alloc-SEC'!D930,'Alloc-XFMR'!D930,'Alloc-CS'!D930)</f>
        <v>-731966.59518621478</v>
      </c>
      <c r="E930" s="4">
        <f ca="1">SUM('Alloc-PROD'!E930,'Alloc-TRANS'!E930,'Alloc-SUB'!E930,'Alloc-PRI'!E930,'Alloc-SEC'!E930,'Alloc-XFMR'!E930,'Alloc-CS'!E930)</f>
        <v>-148194.88098314533</v>
      </c>
      <c r="F930" s="4">
        <f ca="1">SUM('Alloc-PROD'!F930,'Alloc-TRANS'!F930,'Alloc-SUB'!F930,'Alloc-PRI'!F930,'Alloc-SEC'!F930,'Alloc-XFMR'!F930,'Alloc-CS'!F930)</f>
        <v>-119336.45339149423</v>
      </c>
      <c r="G930" s="4">
        <f ca="1">SUM('Alloc-PROD'!G930,'Alloc-TRANS'!G930,'Alloc-SUB'!G930,'Alloc-PRI'!G930,'Alloc-SEC'!G930,'Alloc-XFMR'!G930,'Alloc-CS'!G930)</f>
        <v>-4414.2299948393656</v>
      </c>
      <c r="H930" s="4">
        <f ca="1">SUM('Alloc-PROD'!H930,'Alloc-TRANS'!H930,'Alloc-SUB'!H930,'Alloc-PRI'!H930,'Alloc-SEC'!H930,'Alloc-XFMR'!H930,'Alloc-CS'!H930)</f>
        <v>-101628.99221578555</v>
      </c>
      <c r="I930" s="4">
        <f ca="1">SUM('Alloc-PROD'!I930,'Alloc-TRANS'!I930,'Alloc-SUB'!I930,'Alloc-PRI'!I930,'Alloc-SEC'!I930,'Alloc-XFMR'!I930,'Alloc-CS'!I930)</f>
        <v>-110901.30787746902</v>
      </c>
      <c r="J930" s="4">
        <f ca="1">SUM('Alloc-PROD'!J930,'Alloc-TRANS'!J930,'Alloc-SUB'!J930,'Alloc-PRI'!J930,'Alloc-SEC'!J930,'Alloc-XFMR'!J930,'Alloc-CS'!J930)</f>
        <v>-41724.623187997764</v>
      </c>
      <c r="K930" s="4">
        <f ca="1">SUM('Alloc-PROD'!K930,'Alloc-TRANS'!K930,'Alloc-SUB'!K930,'Alloc-PRI'!K930,'Alloc-SEC'!K930,'Alloc-XFMR'!K930,'Alloc-CS'!K930)</f>
        <v>-3953.6396198927223</v>
      </c>
      <c r="L930" s="4">
        <f ca="1">SUM('Alloc-PROD'!L930,'Alloc-TRANS'!L930,'Alloc-SUB'!L930,'Alloc-PRI'!L930,'Alloc-SEC'!L930,'Alloc-XFMR'!L930,'Alloc-CS'!L930)</f>
        <v>-48205.888242703855</v>
      </c>
      <c r="M930" s="4">
        <f ca="1">SUM('Alloc-PROD'!M930,'Alloc-TRANS'!M930,'Alloc-SUB'!M930,'Alloc-PRI'!M930,'Alloc-SEC'!M930,'Alloc-XFMR'!M930,'Alloc-CS'!M930)</f>
        <v>-223.72246598996375</v>
      </c>
      <c r="N930" s="4">
        <f ca="1">SUM('Alloc-PROD'!N930,'Alloc-TRANS'!N930,'Alloc-SUB'!N930,'Alloc-PRI'!N930,'Alloc-SEC'!N930,'Alloc-XFMR'!N930,'Alloc-CS'!N930)</f>
        <v>-331.65415144453516</v>
      </c>
      <c r="O930" s="4">
        <f ca="1">SUM('Alloc-PROD'!O930,'Alloc-TRANS'!O930,'Alloc-SUB'!O930,'Alloc-PRI'!O930,'Alloc-SEC'!O930,'Alloc-XFMR'!O930,'Alloc-CS'!O930)</f>
        <v>-10.554604244329365</v>
      </c>
      <c r="P930" s="4">
        <f ca="1">SUM('Alloc-PROD'!P930,'Alloc-TRANS'!P930,'Alloc-SUB'!P930,'Alloc-PRI'!P930,'Alloc-SEC'!P930,'Alloc-XFMR'!P930,'Alloc-CS'!P930)</f>
        <v>-330.15037897772601</v>
      </c>
      <c r="Q930" s="4">
        <f ca="1">SUM('Alloc-PROD'!Q930,'Alloc-TRANS'!Q930,'Alloc-SUB'!Q930,'Alloc-PRI'!Q930,'Alloc-SEC'!Q930,'Alloc-XFMR'!Q930,'Alloc-CS'!Q930)</f>
        <v>-728.58030578351372</v>
      </c>
      <c r="R930" s="4">
        <f ca="1">SUM('Alloc-PROD'!R930,'Alloc-TRANS'!R930,'Alloc-SUB'!R930,'Alloc-PRI'!R930,'Alloc-SEC'!R930,'Alloc-XFMR'!R930,'Alloc-CS'!R930)</f>
        <v>-16.684005032182476</v>
      </c>
      <c r="S930"/>
    </row>
    <row r="931" spans="1:19" ht="14.25" customHeight="1">
      <c r="A931" s="44"/>
      <c r="B931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/>
    </row>
    <row r="932" spans="1:19" ht="14.25" customHeight="1">
      <c r="A932" s="44" t="str">
        <f>'Functional Factors'!A76</f>
        <v>Additional Revenue Requirements from Capitalization</v>
      </c>
      <c r="B932"/>
      <c r="C932" s="7">
        <f>SUM('Alloc-PROD'!C932,'Alloc-TRANS'!C932,'Alloc-SUB'!C932,'Alloc-PRI'!C932,'Alloc-SEC'!C932,'Alloc-XFMR'!C932,'Alloc-CS'!C932)</f>
        <v>-7300723.7859966746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/>
    </row>
    <row r="933" spans="1:19" ht="14.25" customHeight="1">
      <c r="A933" s="13" t="s">
        <v>32</v>
      </c>
      <c r="B933"/>
      <c r="C933" s="4">
        <f ca="1">SUM('Alloc-PROD'!C933,'Alloc-TRANS'!C933,'Alloc-SUB'!C933,'Alloc-PRI'!C933,'Alloc-SEC'!C933,'Alloc-XFMR'!C933,'Alloc-CS'!C933)</f>
        <v>-5485760.846898823</v>
      </c>
      <c r="D933" s="3">
        <f t="shared" ref="D933:R933" ca="1" si="42">$C$932*D380/$C$383</f>
        <v>-2790078.9879378211</v>
      </c>
      <c r="E933" s="3">
        <f t="shared" ca="1" si="42"/>
        <v>-644017.24381090701</v>
      </c>
      <c r="F933" s="3">
        <f t="shared" ca="1" si="42"/>
        <v>-633092.72410004504</v>
      </c>
      <c r="G933" s="3">
        <f t="shared" ca="1" si="42"/>
        <v>-22915.122415702815</v>
      </c>
      <c r="H933" s="3">
        <f t="shared" ca="1" si="42"/>
        <v>-543947.44747981487</v>
      </c>
      <c r="I933" s="3">
        <f t="shared" ca="1" si="42"/>
        <v>-588160.15434280701</v>
      </c>
      <c r="J933" s="3">
        <f t="shared" ca="1" si="42"/>
        <v>-216959.85736076941</v>
      </c>
      <c r="K933" s="3">
        <f t="shared" ca="1" si="42"/>
        <v>-20859.784079848821</v>
      </c>
      <c r="L933" s="3">
        <f t="shared" ca="1" si="42"/>
        <v>-19445.992864814136</v>
      </c>
      <c r="M933" s="3">
        <f t="shared" ca="1" si="42"/>
        <v>-1044.4667185567052</v>
      </c>
      <c r="N933" s="3">
        <f t="shared" ca="1" si="42"/>
        <v>-872.0380209706509</v>
      </c>
      <c r="O933" s="3">
        <f t="shared" ca="1" si="42"/>
        <v>-52.495188454525092</v>
      </c>
      <c r="P933" s="3">
        <f t="shared" ca="1" si="42"/>
        <v>-167.35135074399358</v>
      </c>
      <c r="Q933" s="3">
        <f t="shared" ca="1" si="42"/>
        <v>-4054.3395451383776</v>
      </c>
      <c r="R933" s="3">
        <f t="shared" ca="1" si="42"/>
        <v>-92.841682428572327</v>
      </c>
      <c r="S933"/>
    </row>
    <row r="934" spans="1:19" ht="14.25" customHeight="1">
      <c r="A934" s="13" t="s">
        <v>33</v>
      </c>
      <c r="B934"/>
      <c r="C934" s="4">
        <f ca="1">SUM('Alloc-PROD'!C934,'Alloc-TRANS'!C934,'Alloc-SUB'!C934,'Alloc-PRI'!C934,'Alloc-SEC'!C934,'Alloc-XFMR'!C934,'Alloc-CS'!C934)</f>
        <v>-1668883.1262035759</v>
      </c>
      <c r="D934" s="3">
        <f t="shared" ref="D934:R934" ca="1" si="43">$C$932*D381/$C$383</f>
        <v>-1228625.4821016926</v>
      </c>
      <c r="E934" s="3">
        <f t="shared" ca="1" si="43"/>
        <v>-165064.9414745064</v>
      </c>
      <c r="F934" s="3">
        <f t="shared" ca="1" si="43"/>
        <v>-14377.684126026492</v>
      </c>
      <c r="G934" s="3">
        <f t="shared" ca="1" si="43"/>
        <v>-887.80908146014986</v>
      </c>
      <c r="H934" s="3">
        <f t="shared" ca="1" si="43"/>
        <v>-3767.9038790359141</v>
      </c>
      <c r="I934" s="3">
        <f t="shared" ca="1" si="43"/>
        <v>-3601.3606326464592</v>
      </c>
      <c r="J934" s="3">
        <f t="shared" ca="1" si="43"/>
        <v>-1875.8039258517292</v>
      </c>
      <c r="K934" s="3">
        <f t="shared" ca="1" si="43"/>
        <v>-288.43812493524376</v>
      </c>
      <c r="L934" s="3">
        <f t="shared" ca="1" si="43"/>
        <v>-247651.71496458116</v>
      </c>
      <c r="M934" s="3">
        <f t="shared" ca="1" si="43"/>
        <v>-138.49227940848075</v>
      </c>
      <c r="N934" s="3">
        <f t="shared" ca="1" si="43"/>
        <v>-931.56241754583493</v>
      </c>
      <c r="O934" s="3">
        <f t="shared" ca="1" si="43"/>
        <v>-5.5828481337627851</v>
      </c>
      <c r="P934" s="3">
        <f t="shared" ca="1" si="43"/>
        <v>-1666.3503477515651</v>
      </c>
      <c r="Q934" s="3">
        <f t="shared" ca="1" si="43"/>
        <v>0</v>
      </c>
      <c r="R934" s="3">
        <f t="shared" ca="1" si="43"/>
        <v>0</v>
      </c>
      <c r="S934"/>
    </row>
    <row r="935" spans="1:19" ht="14.25" customHeight="1">
      <c r="A935" s="13" t="s">
        <v>34</v>
      </c>
      <c r="B935"/>
      <c r="C935" s="16">
        <f ca="1">SUM('Alloc-PROD'!C935,'Alloc-TRANS'!C935,'Alloc-SUB'!C935,'Alloc-PRI'!C935,'Alloc-SEC'!C935,'Alloc-XFMR'!C935,'Alloc-CS'!C935)</f>
        <v>-146079.81289427605</v>
      </c>
      <c r="D935" s="38">
        <f t="shared" ref="D935:R935" ca="1" si="44">$C$932*D382/$C$383</f>
        <v>-54478.800255406248</v>
      </c>
      <c r="E935" s="38">
        <f t="shared" ca="1" si="44"/>
        <v>-15579.64208982377</v>
      </c>
      <c r="F935" s="38">
        <f t="shared" ca="1" si="44"/>
        <v>-16602.581835590452</v>
      </c>
      <c r="G935" s="38">
        <f t="shared" ca="1" si="44"/>
        <v>-760.98697187532912</v>
      </c>
      <c r="H935" s="38">
        <f t="shared" ca="1" si="44"/>
        <v>-17820.717626591417</v>
      </c>
      <c r="I935" s="38">
        <f t="shared" ca="1" si="44"/>
        <v>-25372.319916852943</v>
      </c>
      <c r="J935" s="38">
        <f t="shared" ca="1" si="44"/>
        <v>-13349.848607413887</v>
      </c>
      <c r="K935" s="38">
        <f t="shared" ca="1" si="44"/>
        <v>-852.64349377327926</v>
      </c>
      <c r="L935" s="38">
        <f t="shared" ca="1" si="44"/>
        <v>-1154.175263624106</v>
      </c>
      <c r="M935" s="38">
        <f t="shared" ca="1" si="44"/>
        <v>-61.992085393497028</v>
      </c>
      <c r="N935" s="38">
        <f t="shared" ca="1" si="44"/>
        <v>-41.959386305940946</v>
      </c>
      <c r="O935" s="38">
        <f t="shared" ca="1" si="44"/>
        <v>-0.65529593715220669</v>
      </c>
      <c r="P935" s="38">
        <f t="shared" ca="1" si="44"/>
        <v>-3.4900656880091963</v>
      </c>
      <c r="Q935" s="38">
        <f t="shared" ca="1" si="44"/>
        <v>0</v>
      </c>
      <c r="R935" s="38">
        <f t="shared" ca="1" si="44"/>
        <v>0</v>
      </c>
      <c r="S935"/>
    </row>
    <row r="936" spans="1:19" ht="14.25" customHeight="1">
      <c r="A936" s="13" t="s">
        <v>0</v>
      </c>
      <c r="B936"/>
      <c r="C936" s="4">
        <f ca="1">SUM('Alloc-PROD'!C936,'Alloc-TRANS'!C936,'Alloc-SUB'!C936,'Alloc-PRI'!C936,'Alloc-SEC'!C936,'Alloc-XFMR'!C936,'Alloc-CS'!C936)</f>
        <v>-7300723.7859966746</v>
      </c>
      <c r="D936" s="4">
        <f ca="1">SUM('Alloc-PROD'!D936,'Alloc-TRANS'!D936,'Alloc-SUB'!D936,'Alloc-PRI'!D936,'Alloc-SEC'!D936,'Alloc-XFMR'!D936,'Alloc-CS'!D936)</f>
        <v>-4073183.2702949201</v>
      </c>
      <c r="E936" s="4">
        <f ca="1">SUM('Alloc-PROD'!E936,'Alloc-TRANS'!E936,'Alloc-SUB'!E936,'Alloc-PRI'!E936,'Alloc-SEC'!E936,'Alloc-XFMR'!E936,'Alloc-CS'!E936)</f>
        <v>-824661.82737523736</v>
      </c>
      <c r="F936" s="4">
        <f ca="1">SUM('Alloc-PROD'!F936,'Alloc-TRANS'!F936,'Alloc-SUB'!F936,'Alloc-PRI'!F936,'Alloc-SEC'!F936,'Alloc-XFMR'!F936,'Alloc-CS'!F936)</f>
        <v>-664072.99006166193</v>
      </c>
      <c r="G936" s="4">
        <f ca="1">SUM('Alloc-PROD'!G936,'Alloc-TRANS'!G936,'Alloc-SUB'!G936,'Alloc-PRI'!G936,'Alloc-SEC'!G936,'Alloc-XFMR'!G936,'Alloc-CS'!G936)</f>
        <v>-24563.918469038294</v>
      </c>
      <c r="H936" s="4">
        <f ca="1">SUM('Alloc-PROD'!H936,'Alloc-TRANS'!H936,'Alloc-SUB'!H936,'Alloc-PRI'!H936,'Alloc-SEC'!H936,'Alloc-XFMR'!H936,'Alloc-CS'!H936)</f>
        <v>-565536.06898544228</v>
      </c>
      <c r="I936" s="4">
        <f ca="1">SUM('Alloc-PROD'!I936,'Alloc-TRANS'!I936,'Alloc-SUB'!I936,'Alloc-PRI'!I936,'Alloc-SEC'!I936,'Alloc-XFMR'!I936,'Alloc-CS'!I936)</f>
        <v>-617133.83489230636</v>
      </c>
      <c r="J936" s="4">
        <f ca="1">SUM('Alloc-PROD'!J936,'Alloc-TRANS'!J936,'Alloc-SUB'!J936,'Alloc-PRI'!J936,'Alloc-SEC'!J936,'Alloc-XFMR'!J936,'Alloc-CS'!J936)</f>
        <v>-232185.50989403503</v>
      </c>
      <c r="K936" s="4">
        <f ca="1">SUM('Alloc-PROD'!K936,'Alloc-TRANS'!K936,'Alloc-SUB'!K936,'Alloc-PRI'!K936,'Alloc-SEC'!K936,'Alloc-XFMR'!K936,'Alloc-CS'!K936)</f>
        <v>-22000.865698557347</v>
      </c>
      <c r="L936" s="4">
        <f ca="1">SUM('Alloc-PROD'!L936,'Alloc-TRANS'!L936,'Alloc-SUB'!L936,'Alloc-PRI'!L936,'Alloc-SEC'!L936,'Alloc-XFMR'!L936,'Alloc-CS'!L936)</f>
        <v>-268251.88309301937</v>
      </c>
      <c r="M936" s="4">
        <f ca="1">SUM('Alloc-PROD'!M936,'Alloc-TRANS'!M936,'Alloc-SUB'!M936,'Alloc-PRI'!M936,'Alloc-SEC'!M936,'Alloc-XFMR'!M936,'Alloc-CS'!M936)</f>
        <v>-1244.9510833586833</v>
      </c>
      <c r="N936" s="4">
        <f ca="1">SUM('Alloc-PROD'!N936,'Alloc-TRANS'!N936,'Alloc-SUB'!N936,'Alloc-PRI'!N936,'Alloc-SEC'!N936,'Alloc-XFMR'!N936,'Alloc-CS'!N936)</f>
        <v>-1845.5598248224267</v>
      </c>
      <c r="O936" s="4">
        <f ca="1">SUM('Alloc-PROD'!O936,'Alloc-TRANS'!O936,'Alloc-SUB'!O936,'Alloc-PRI'!O936,'Alloc-SEC'!O936,'Alloc-XFMR'!O936,'Alloc-CS'!O936)</f>
        <v>-58.733332525440076</v>
      </c>
      <c r="P936" s="4">
        <f ca="1">SUM('Alloc-PROD'!P936,'Alloc-TRANS'!P936,'Alloc-SUB'!P936,'Alloc-PRI'!P936,'Alloc-SEC'!P936,'Alloc-XFMR'!P936,'Alloc-CS'!P936)</f>
        <v>-1837.1917641835678</v>
      </c>
      <c r="Q936" s="4">
        <f ca="1">SUM('Alloc-PROD'!Q936,'Alloc-TRANS'!Q936,'Alloc-SUB'!Q936,'Alloc-PRI'!Q936,'Alloc-SEC'!Q936,'Alloc-XFMR'!Q936,'Alloc-CS'!Q936)</f>
        <v>-4054.3395451383785</v>
      </c>
      <c r="R936" s="4">
        <f ca="1">SUM('Alloc-PROD'!R936,'Alloc-TRANS'!R936,'Alloc-SUB'!R936,'Alloc-PRI'!R936,'Alloc-SEC'!R936,'Alloc-XFMR'!R936,'Alloc-CS'!R936)</f>
        <v>-92.841682428572355</v>
      </c>
      <c r="S936"/>
    </row>
    <row r="937" spans="1:19" ht="14.25" customHeight="1">
      <c r="A937" s="44"/>
      <c r="B937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/>
    </row>
    <row r="938" spans="1:19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/>
    </row>
    <row r="939" spans="1:19" ht="14.25" customHeight="1">
      <c r="A939" s="359" t="s">
        <v>32</v>
      </c>
      <c r="B939" s="354"/>
      <c r="C939" s="289">
        <f ca="1">SUM(D939:R939)</f>
        <v>468649880.04658884</v>
      </c>
      <c r="D939" s="342">
        <f t="shared" ref="D939:R939" ca="1" si="45">SUM(D933,D927,D921,D915,D909,D903,D897,D889)</f>
        <v>232931130.4907409</v>
      </c>
      <c r="E939" s="342">
        <f t="shared" ca="1" si="45"/>
        <v>54730711.902618699</v>
      </c>
      <c r="F939" s="342">
        <f t="shared" ca="1" si="45"/>
        <v>53885957.171233982</v>
      </c>
      <c r="G939" s="342">
        <f t="shared" ca="1" si="45"/>
        <v>2061209.4129457888</v>
      </c>
      <c r="H939" s="342">
        <f t="shared" ca="1" si="45"/>
        <v>48090315.189553618</v>
      </c>
      <c r="I939" s="342">
        <f t="shared" ca="1" si="45"/>
        <v>52781659.925730981</v>
      </c>
      <c r="J939" s="342">
        <f t="shared" ca="1" si="45"/>
        <v>20667881.887214351</v>
      </c>
      <c r="K939" s="342">
        <f t="shared" ca="1" si="45"/>
        <v>1820458.5473285106</v>
      </c>
      <c r="L939" s="342">
        <f t="shared" ca="1" si="45"/>
        <v>1310448.2355579231</v>
      </c>
      <c r="M939" s="342">
        <f t="shared" ca="1" si="45"/>
        <v>70385.687064001235</v>
      </c>
      <c r="N939" s="342">
        <f t="shared" ca="1" si="45"/>
        <v>78351.405028718364</v>
      </c>
      <c r="O939" s="342">
        <f t="shared" ca="1" si="45"/>
        <v>3364.6129621940545</v>
      </c>
      <c r="P939" s="342">
        <f t="shared" ca="1" si="45"/>
        <v>13440.14816639651</v>
      </c>
      <c r="Q939" s="342">
        <f t="shared" ca="1" si="45"/>
        <v>202655.53289797084</v>
      </c>
      <c r="R939" s="343">
        <f t="shared" ca="1" si="45"/>
        <v>1909.8975448094443</v>
      </c>
      <c r="S939"/>
    </row>
    <row r="940" spans="1:19" ht="14.25" customHeight="1">
      <c r="A940" s="359" t="s">
        <v>33</v>
      </c>
      <c r="B940" s="354"/>
      <c r="C940" s="289">
        <f t="shared" ref="C940:C941" ca="1" si="46">SUM(D940:R940)</f>
        <v>109081139.55196288</v>
      </c>
      <c r="D940" s="342">
        <f t="shared" ref="D940:R940" ca="1" si="47">SUM(D934,D928,D922,D916,D910,D904,D898,D890)</f>
        <v>82937900.072928369</v>
      </c>
      <c r="E940" s="342">
        <f t="shared" ca="1" si="47"/>
        <v>13045805.613334158</v>
      </c>
      <c r="F940" s="342">
        <f t="shared" ca="1" si="47"/>
        <v>1415115.7397854519</v>
      </c>
      <c r="G940" s="342">
        <f t="shared" ca="1" si="47"/>
        <v>78383.160630812097</v>
      </c>
      <c r="H940" s="342">
        <f t="shared" ca="1" si="47"/>
        <v>776678.67160083144</v>
      </c>
      <c r="I940" s="342">
        <f t="shared" ca="1" si="47"/>
        <v>402045.75158112985</v>
      </c>
      <c r="J940" s="342">
        <f t="shared" ca="1" si="47"/>
        <v>158836.21677556442</v>
      </c>
      <c r="K940" s="342">
        <f t="shared" ca="1" si="47"/>
        <v>24056.096568695819</v>
      </c>
      <c r="L940" s="342">
        <f t="shared" ca="1" si="47"/>
        <v>9944414.3718822766</v>
      </c>
      <c r="M940" s="342">
        <f t="shared" ca="1" si="47"/>
        <v>10122.586732423628</v>
      </c>
      <c r="N940" s="342">
        <f t="shared" ca="1" si="47"/>
        <v>68089.148424374172</v>
      </c>
      <c r="O940" s="342">
        <f t="shared" ca="1" si="47"/>
        <v>549.48879093944515</v>
      </c>
      <c r="P940" s="342">
        <f t="shared" ca="1" si="47"/>
        <v>214142.63292786543</v>
      </c>
      <c r="Q940" s="342">
        <f t="shared" ca="1" si="47"/>
        <v>0</v>
      </c>
      <c r="R940" s="343">
        <f t="shared" ca="1" si="47"/>
        <v>5000</v>
      </c>
      <c r="S940"/>
    </row>
    <row r="941" spans="1:19" ht="14.25" customHeight="1">
      <c r="A941" s="359" t="s">
        <v>34</v>
      </c>
      <c r="B941" s="354"/>
      <c r="C941" s="344">
        <f t="shared" ca="1" si="46"/>
        <v>381096956.42358017</v>
      </c>
      <c r="D941" s="345">
        <f t="shared" ref="D941:R941" ca="1" si="48">SUM(D935,D929,D923,D917,D911,D905,D899,D891)</f>
        <v>142125763.68761906</v>
      </c>
      <c r="E941" s="345">
        <f t="shared" ca="1" si="48"/>
        <v>40644590.549261265</v>
      </c>
      <c r="F941" s="345">
        <f t="shared" ca="1" si="48"/>
        <v>43313263.352111399</v>
      </c>
      <c r="G941" s="345">
        <f t="shared" ca="1" si="48"/>
        <v>1985283.3400709277</v>
      </c>
      <c r="H941" s="345">
        <f t="shared" ca="1" si="48"/>
        <v>46491168.863238245</v>
      </c>
      <c r="I941" s="345">
        <f t="shared" ca="1" si="48"/>
        <v>66191992.624717563</v>
      </c>
      <c r="J941" s="345">
        <f t="shared" ca="1" si="48"/>
        <v>34827445.163029455</v>
      </c>
      <c r="K941" s="345">
        <f t="shared" ca="1" si="48"/>
        <v>2224399.3468593564</v>
      </c>
      <c r="L941" s="345">
        <f t="shared" ca="1" si="48"/>
        <v>3011043.561952461</v>
      </c>
      <c r="M941" s="345">
        <f t="shared" ca="1" si="48"/>
        <v>161726.62462889915</v>
      </c>
      <c r="N941" s="345">
        <f t="shared" ca="1" si="48"/>
        <v>109464.77886145975</v>
      </c>
      <c r="O941" s="345">
        <f t="shared" ca="1" si="48"/>
        <v>1709.5537176391679</v>
      </c>
      <c r="P941" s="345">
        <f t="shared" ca="1" si="48"/>
        <v>9104.9775124047246</v>
      </c>
      <c r="Q941" s="345">
        <f t="shared" ca="1" si="48"/>
        <v>0</v>
      </c>
      <c r="R941" s="346">
        <f t="shared" ca="1" si="48"/>
        <v>0</v>
      </c>
      <c r="S941"/>
    </row>
    <row r="942" spans="1:19" ht="14.25" customHeight="1">
      <c r="A942" s="360" t="s">
        <v>0</v>
      </c>
      <c r="B942" s="355"/>
      <c r="C942" s="344">
        <f ca="1">SUM(C939:C941)</f>
        <v>958827976.02213192</v>
      </c>
      <c r="D942" s="344">
        <f t="shared" ref="D942:R942" ca="1" si="49">SUM(D939:D941)</f>
        <v>457994794.25128829</v>
      </c>
      <c r="E942" s="344">
        <f t="shared" ca="1" si="49"/>
        <v>108421108.06521413</v>
      </c>
      <c r="F942" s="344">
        <f t="shared" ca="1" si="49"/>
        <v>98614336.263130844</v>
      </c>
      <c r="G942" s="344">
        <f t="shared" ca="1" si="49"/>
        <v>4124875.9136475287</v>
      </c>
      <c r="H942" s="344">
        <f t="shared" ca="1" si="49"/>
        <v>95358162.724392697</v>
      </c>
      <c r="I942" s="344">
        <f t="shared" ca="1" si="49"/>
        <v>119375698.30202967</v>
      </c>
      <c r="J942" s="344">
        <f t="shared" ca="1" si="49"/>
        <v>55654163.267019369</v>
      </c>
      <c r="K942" s="344">
        <f t="shared" ca="1" si="49"/>
        <v>4068913.9907565629</v>
      </c>
      <c r="L942" s="344">
        <f t="shared" ca="1" si="49"/>
        <v>14265906.16939266</v>
      </c>
      <c r="M942" s="344">
        <f t="shared" ca="1" si="49"/>
        <v>242234.89842532401</v>
      </c>
      <c r="N942" s="344">
        <f t="shared" ca="1" si="49"/>
        <v>255905.33231455227</v>
      </c>
      <c r="O942" s="344">
        <f t="shared" ca="1" si="49"/>
        <v>5623.6554707726673</v>
      </c>
      <c r="P942" s="344">
        <f t="shared" ca="1" si="49"/>
        <v>236687.75860666667</v>
      </c>
      <c r="Q942" s="344">
        <f t="shared" ca="1" si="49"/>
        <v>202655.53289797084</v>
      </c>
      <c r="R942" s="344">
        <f t="shared" ca="1" si="49"/>
        <v>6909.8975448094443</v>
      </c>
      <c r="S942"/>
    </row>
    <row r="943" spans="1:19" ht="14.25" customHeight="1"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/>
    </row>
    <row r="944" spans="1:19" ht="14.25" customHeight="1">
      <c r="C944" s="18"/>
      <c r="D944" s="18"/>
      <c r="E944" s="18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/>
    </row>
    <row r="950" s="18" customFormat="1" ht="14.25" customHeight="1"/>
    <row r="951" s="18" customFormat="1" ht="14.25" customHeight="1"/>
    <row r="952" s="18" customFormat="1" ht="14.25" customHeight="1"/>
    <row r="953" s="18" customFormat="1" ht="14.25" customHeight="1"/>
    <row r="954" s="18" customFormat="1" ht="14.25" customHeight="1"/>
    <row r="960" s="18" customFormat="1" ht="14.25" customHeight="1"/>
    <row r="961" s="18" customFormat="1" ht="14.25" customHeight="1"/>
    <row r="962" s="18" customFormat="1" ht="14.25" customHeight="1"/>
    <row r="963" s="18" customFormat="1" ht="14.25" customHeight="1"/>
    <row r="964" s="18" customFormat="1" ht="14.25" customHeight="1"/>
    <row r="970" s="18" customFormat="1" ht="14.25" customHeight="1"/>
    <row r="971" s="18" customFormat="1" ht="14.25" customHeight="1"/>
    <row r="972" s="18" customFormat="1" ht="14.25" customHeight="1"/>
    <row r="973" s="18" customFormat="1" ht="14.25" customHeight="1"/>
    <row r="974" s="18" customFormat="1" ht="14.25" customHeight="1"/>
    <row r="980" s="18" customFormat="1" ht="14.25" customHeight="1"/>
    <row r="981" s="18" customFormat="1" ht="14.25" customHeight="1"/>
    <row r="982" s="18" customFormat="1" ht="14.25" customHeight="1"/>
    <row r="983" s="18" customFormat="1" ht="14.25" customHeight="1"/>
    <row r="984" s="18" customFormat="1" ht="14.25" customHeight="1"/>
    <row r="990" s="18" customFormat="1" ht="14.25" customHeight="1"/>
    <row r="991" s="18" customFormat="1" ht="14.25" customHeight="1"/>
    <row r="992" s="18" customFormat="1" ht="14.25" customHeight="1"/>
    <row r="993" s="18" customFormat="1" ht="14.25" customHeight="1"/>
    <row r="994" s="18" customFormat="1" ht="14.25" customHeight="1"/>
    <row r="1000" s="18" customFormat="1" ht="14.25" customHeight="1"/>
    <row r="1001" s="18" customFormat="1" ht="14.25" customHeight="1"/>
    <row r="1002" s="18" customFormat="1" ht="14.25" customHeight="1"/>
    <row r="1003" s="18" customFormat="1" ht="14.25" customHeight="1"/>
    <row r="1004" s="18" customFormat="1" ht="14.25" customHeight="1"/>
    <row r="1085" spans="1:19" ht="14.25" customHeight="1">
      <c r="A1085" s="18"/>
      <c r="B1085" s="180"/>
      <c r="C1085"/>
      <c r="S1085" s="6"/>
    </row>
    <row r="1086" spans="1:19" ht="14.25" customHeight="1">
      <c r="S1086" s="6"/>
    </row>
    <row r="1087" spans="1:19" ht="14.25" customHeight="1">
      <c r="S1087" s="6"/>
    </row>
    <row r="1088" spans="1:19" ht="14.25" customHeight="1">
      <c r="M1088" s="18"/>
      <c r="N1088" s="18"/>
      <c r="O1088" s="18"/>
      <c r="P1088" s="18"/>
      <c r="Q1088" s="18"/>
    </row>
    <row r="1089" spans="13:21" ht="14.25" customHeight="1">
      <c r="M1089" s="18"/>
      <c r="N1089" s="18"/>
      <c r="O1089" s="18"/>
      <c r="P1089" s="18"/>
      <c r="Q1089" s="18"/>
    </row>
    <row r="1090" spans="13:21" s="18" customFormat="1" ht="14.25" customHeight="1"/>
    <row r="1091" spans="13:21" ht="14.25" customHeight="1">
      <c r="M1091" s="18"/>
      <c r="N1091" s="18"/>
      <c r="O1091" s="18"/>
      <c r="P1091" s="18"/>
      <c r="Q1091" s="18"/>
      <c r="T1091" s="18"/>
    </row>
    <row r="1092" spans="13:21" s="18" customFormat="1" ht="14.25" customHeight="1">
      <c r="U1092" s="3"/>
    </row>
    <row r="1093" spans="13:21" s="18" customFormat="1" ht="14.25" customHeight="1"/>
    <row r="1094" spans="13:21" s="18" customFormat="1" ht="14.25" customHeight="1"/>
    <row r="1095" spans="13:21" s="18" customFormat="1" ht="14.25" customHeight="1"/>
    <row r="1096" spans="13:21" ht="14.25" customHeight="1">
      <c r="M1096" s="18"/>
      <c r="N1096" s="18"/>
      <c r="O1096" s="18"/>
      <c r="P1096" s="18"/>
      <c r="Q1096" s="18"/>
      <c r="T1096" s="18"/>
      <c r="U1096" s="18"/>
    </row>
    <row r="1097" spans="13:21" s="18" customFormat="1" ht="14.25" customHeight="1">
      <c r="U1097" s="3"/>
    </row>
    <row r="1098" spans="13:21" s="18" customFormat="1" ht="14.25" customHeight="1">
      <c r="U1098" s="3"/>
    </row>
    <row r="1099" spans="13:21" s="18" customFormat="1" ht="14.25" customHeight="1">
      <c r="U1099" s="3"/>
    </row>
    <row r="1100" spans="13:21" s="18" customFormat="1" ht="14.25" customHeight="1">
      <c r="U1100" s="3"/>
    </row>
    <row r="1101" spans="13:21" ht="14.25" customHeight="1">
      <c r="M1101" s="18"/>
      <c r="N1101" s="18"/>
      <c r="O1101" s="18"/>
      <c r="P1101" s="18"/>
      <c r="Q1101" s="18"/>
      <c r="T1101" s="18"/>
    </row>
    <row r="1102" spans="13:21" s="18" customFormat="1" ht="14.25" customHeight="1">
      <c r="U1102" s="3"/>
    </row>
    <row r="1103" spans="13:21" s="18" customFormat="1" ht="14.25" customHeight="1"/>
    <row r="1104" spans="13:21" s="18" customFormat="1" ht="14.25" customHeight="1"/>
    <row r="1105" spans="13:22" s="18" customFormat="1" ht="14.25" customHeight="1"/>
    <row r="1106" spans="13:22" ht="14.25" customHeight="1">
      <c r="M1106" s="18"/>
      <c r="N1106" s="18"/>
      <c r="O1106" s="18"/>
      <c r="P1106" s="18"/>
      <c r="Q1106" s="18"/>
      <c r="T1106" s="18"/>
      <c r="U1106" s="18"/>
    </row>
    <row r="1107" spans="13:22" s="18" customFormat="1" ht="14.25" customHeight="1">
      <c r="U1107" s="3"/>
    </row>
    <row r="1108" spans="13:22" s="18" customFormat="1" ht="14.25" customHeight="1">
      <c r="U1108" s="3"/>
    </row>
    <row r="1109" spans="13:22" s="18" customFormat="1" ht="14.25" customHeight="1">
      <c r="V1109" s="3"/>
    </row>
    <row r="1110" spans="13:22" s="18" customFormat="1" ht="14.25" customHeight="1">
      <c r="V1110" s="3"/>
    </row>
    <row r="1111" spans="13:22" ht="14.25" customHeight="1">
      <c r="N1111" s="18"/>
      <c r="O1111" s="18"/>
      <c r="P1111" s="18"/>
      <c r="Q1111" s="18"/>
      <c r="R1111" s="18"/>
      <c r="U1111" s="18"/>
    </row>
    <row r="1112" spans="13:22" s="18" customFormat="1" ht="14.25" customHeight="1">
      <c r="V1112" s="3"/>
    </row>
    <row r="1113" spans="13:22" s="18" customFormat="1" ht="14.25" customHeight="1"/>
    <row r="1114" spans="13:22" s="18" customFormat="1" ht="14.25" customHeight="1"/>
    <row r="1115" spans="13:22" s="18" customFormat="1" ht="14.25" customHeight="1"/>
    <row r="1116" spans="13:22" ht="14.25" customHeight="1">
      <c r="N1116" s="18"/>
      <c r="O1116" s="18"/>
      <c r="P1116" s="18"/>
      <c r="Q1116" s="18"/>
      <c r="R1116" s="18"/>
      <c r="U1116" s="18"/>
      <c r="V1116" s="18"/>
    </row>
    <row r="1117" spans="13:22" s="18" customFormat="1" ht="14.25" customHeight="1">
      <c r="V1117" s="3"/>
    </row>
    <row r="1118" spans="13:22" s="18" customFormat="1" ht="14.25" customHeight="1">
      <c r="V1118" s="3"/>
    </row>
    <row r="1119" spans="13:22" s="18" customFormat="1" ht="14.25" customHeight="1">
      <c r="V1119" s="3"/>
    </row>
    <row r="1120" spans="13:22" s="18" customFormat="1" ht="14.25" customHeight="1">
      <c r="V1120" s="3"/>
    </row>
    <row r="1121" spans="14:22" ht="14.25" customHeight="1">
      <c r="N1121" s="18"/>
      <c r="O1121" s="18"/>
      <c r="P1121" s="18"/>
      <c r="Q1121" s="18"/>
      <c r="R1121" s="18"/>
      <c r="U1121" s="18"/>
    </row>
    <row r="1122" spans="14:22" s="18" customFormat="1" ht="14.25" customHeight="1">
      <c r="V1122" s="3"/>
    </row>
    <row r="1123" spans="14:22" s="18" customFormat="1" ht="14.25" customHeight="1"/>
    <row r="1124" spans="14:22" s="18" customFormat="1" ht="14.25" customHeight="1"/>
    <row r="1125" spans="14:22" s="18" customFormat="1" ht="14.25" customHeight="1"/>
    <row r="1126" spans="14:22" ht="14.25" customHeight="1">
      <c r="N1126" s="18"/>
      <c r="O1126" s="18"/>
      <c r="P1126" s="18"/>
      <c r="Q1126" s="18"/>
      <c r="R1126" s="18"/>
      <c r="U1126" s="18"/>
      <c r="V1126" s="18"/>
    </row>
    <row r="1127" spans="14:22" s="18" customFormat="1" ht="14.25" customHeight="1">
      <c r="V1127" s="3"/>
    </row>
    <row r="1128" spans="14:22" s="18" customFormat="1" ht="14.25" customHeight="1">
      <c r="V1128" s="3"/>
    </row>
    <row r="1129" spans="14:22" s="18" customFormat="1" ht="14.25" customHeight="1">
      <c r="V1129" s="3"/>
    </row>
    <row r="1130" spans="14:22" s="18" customFormat="1" ht="14.25" customHeight="1">
      <c r="V1130" s="3"/>
    </row>
    <row r="1131" spans="14:22" ht="14.25" customHeight="1">
      <c r="N1131" s="18"/>
      <c r="O1131" s="18"/>
      <c r="P1131" s="18"/>
      <c r="Q1131" s="18"/>
      <c r="R1131" s="18"/>
      <c r="U1131" s="18"/>
    </row>
    <row r="1132" spans="14:22" s="18" customFormat="1" ht="14.25" customHeight="1">
      <c r="V1132" s="3"/>
    </row>
    <row r="1133" spans="14:22" s="18" customFormat="1" ht="14.25" customHeight="1"/>
    <row r="1134" spans="14:22" s="18" customFormat="1" ht="14.25" customHeight="1"/>
    <row r="1135" spans="14:22" s="18" customFormat="1" ht="14.25" customHeight="1"/>
    <row r="1136" spans="14:22" ht="14.25" customHeight="1">
      <c r="N1136" s="18"/>
      <c r="O1136" s="18"/>
      <c r="P1136" s="18"/>
      <c r="Q1136" s="18"/>
      <c r="R1136" s="18"/>
      <c r="U1136" s="18"/>
      <c r="V1136" s="18"/>
    </row>
    <row r="1137" spans="14:22" s="18" customFormat="1" ht="14.25" customHeight="1">
      <c r="V1137" s="3"/>
    </row>
    <row r="1138" spans="14:22" s="18" customFormat="1" ht="14.25" customHeight="1">
      <c r="V1138" s="3"/>
    </row>
    <row r="1139" spans="14:22" s="18" customFormat="1" ht="14.25" customHeight="1">
      <c r="V1139" s="3"/>
    </row>
    <row r="1140" spans="14:22" s="18" customFormat="1" ht="14.25" customHeight="1">
      <c r="V1140" s="3"/>
    </row>
    <row r="1141" spans="14:22" ht="14.25" customHeight="1">
      <c r="N1141" s="18"/>
      <c r="O1141" s="18"/>
      <c r="P1141" s="18"/>
      <c r="Q1141" s="18"/>
      <c r="R1141" s="18"/>
      <c r="U1141" s="18"/>
    </row>
    <row r="1142" spans="14:22" s="18" customFormat="1" ht="14.25" customHeight="1">
      <c r="V1142" s="3"/>
    </row>
    <row r="1143" spans="14:22" s="18" customFormat="1" ht="14.25" customHeight="1">
      <c r="V1143" s="3"/>
    </row>
    <row r="1144" spans="14:22" s="18" customFormat="1" ht="14.25" customHeight="1"/>
    <row r="1145" spans="14:22" s="18" customFormat="1" ht="14.25" customHeight="1"/>
    <row r="1146" spans="14:22" ht="14.25" customHeight="1">
      <c r="N1146" s="18"/>
      <c r="O1146" s="18"/>
      <c r="P1146" s="18"/>
      <c r="Q1146" s="18"/>
      <c r="R1146" s="18"/>
      <c r="U1146" s="18"/>
    </row>
    <row r="1147" spans="14:22" s="18" customFormat="1" ht="14.25" customHeight="1">
      <c r="V1147" s="3"/>
    </row>
    <row r="1148" spans="14:22" s="18" customFormat="1" ht="14.25" customHeight="1">
      <c r="V1148" s="3"/>
    </row>
    <row r="1149" spans="14:22" s="18" customFormat="1" ht="14.25" customHeight="1">
      <c r="V1149" s="3"/>
    </row>
    <row r="1150" spans="14:22" s="18" customFormat="1" ht="14.25" customHeight="1">
      <c r="V1150" s="3"/>
    </row>
    <row r="1151" spans="14:22" ht="14.25" customHeight="1">
      <c r="N1151" s="18"/>
      <c r="O1151" s="18"/>
      <c r="P1151" s="18"/>
      <c r="Q1151" s="18"/>
      <c r="R1151" s="18"/>
      <c r="U1151" s="18"/>
    </row>
    <row r="1152" spans="14:22" s="18" customFormat="1" ht="14.25" customHeight="1">
      <c r="V1152" s="3"/>
    </row>
    <row r="1153" spans="2:22" s="18" customFormat="1" ht="14.25" customHeight="1">
      <c r="V1153" s="3"/>
    </row>
    <row r="1154" spans="2:22" s="18" customFormat="1" ht="14.25" customHeight="1">
      <c r="V1154" s="3"/>
    </row>
    <row r="1155" spans="2:22" s="18" customFormat="1" ht="14.25" customHeight="1">
      <c r="V1155" s="3"/>
    </row>
    <row r="1156" spans="2:22" s="18" customFormat="1" ht="14.25" customHeight="1">
      <c r="V1156" s="3"/>
    </row>
    <row r="1157" spans="2:22" s="18" customFormat="1" ht="14.25" customHeight="1">
      <c r="V1157" s="3"/>
    </row>
    <row r="1158" spans="2:22" s="18" customFormat="1" ht="14.25" customHeight="1">
      <c r="V1158" s="3"/>
    </row>
    <row r="1159" spans="2:22" s="18" customFormat="1" ht="14.25" customHeight="1">
      <c r="V1159" s="3"/>
    </row>
    <row r="1160" spans="2:22" s="18" customFormat="1" ht="14.25" customHeight="1">
      <c r="V1160" s="3"/>
    </row>
    <row r="1161" spans="2:22" s="18" customFormat="1" ht="14.25" customHeight="1">
      <c r="B1161" s="175"/>
      <c r="V1161" s="3"/>
    </row>
    <row r="1162" spans="2:22" s="18" customFormat="1" ht="14.25" customHeight="1">
      <c r="B1162" s="175"/>
      <c r="V1162" s="3"/>
    </row>
    <row r="1163" spans="2:22" s="18" customFormat="1" ht="14.25" customHeight="1">
      <c r="B1163" s="175"/>
      <c r="V1163" s="3"/>
    </row>
    <row r="1164" spans="2:22" s="18" customFormat="1" ht="14.25" customHeight="1">
      <c r="B1164" s="175"/>
      <c r="V1164" s="3"/>
    </row>
    <row r="1165" spans="2:22" s="18" customFormat="1" ht="14.25" customHeight="1">
      <c r="B1165" s="175"/>
      <c r="V1165" s="3"/>
    </row>
    <row r="1166" spans="2:22" s="18" customFormat="1" ht="14.25" customHeight="1">
      <c r="B1166" s="175"/>
      <c r="V1166" s="3"/>
    </row>
    <row r="1167" spans="2:22" s="18" customFormat="1" ht="14.25" customHeight="1">
      <c r="B1167" s="175"/>
      <c r="V1167" s="3"/>
    </row>
    <row r="1168" spans="2:22" s="18" customFormat="1" ht="14.25" customHeight="1">
      <c r="B1168" s="175"/>
      <c r="V1168" s="3"/>
    </row>
    <row r="1169" spans="2:22" s="18" customFormat="1" ht="14.25" customHeight="1">
      <c r="B1169" s="175"/>
      <c r="V1169" s="3"/>
    </row>
    <row r="1170" spans="2:22" s="18" customFormat="1" ht="14.25" customHeight="1">
      <c r="B1170" s="175"/>
      <c r="V1170" s="3"/>
    </row>
    <row r="1171" spans="2:22" s="18" customFormat="1" ht="14.25" customHeight="1">
      <c r="B1171" s="175"/>
      <c r="V1171" s="3"/>
    </row>
    <row r="1172" spans="2:22" s="18" customFormat="1" ht="14.25" customHeight="1">
      <c r="B1172" s="175"/>
      <c r="V1172" s="3"/>
    </row>
    <row r="1173" spans="2:22" s="18" customFormat="1" ht="14.25" customHeight="1">
      <c r="B1173" s="175"/>
      <c r="V1173" s="3"/>
    </row>
    <row r="1174" spans="2:22" s="18" customFormat="1" ht="14.25" customHeight="1">
      <c r="B1174" s="175"/>
      <c r="V1174" s="3"/>
    </row>
    <row r="1175" spans="2:22" s="18" customFormat="1" ht="14.25" customHeight="1">
      <c r="B1175" s="175"/>
      <c r="V1175" s="3"/>
    </row>
    <row r="1176" spans="2:22" s="18" customFormat="1" ht="14.25" customHeight="1">
      <c r="B1176" s="175"/>
      <c r="V1176" s="3"/>
    </row>
    <row r="1177" spans="2:22" s="18" customFormat="1" ht="14.25" customHeight="1">
      <c r="B1177" s="175"/>
      <c r="V1177" s="3"/>
    </row>
    <row r="1178" spans="2:22" s="18" customFormat="1" ht="14.25" customHeight="1">
      <c r="B1178" s="175"/>
      <c r="V1178" s="3"/>
    </row>
    <row r="1179" spans="2:22" s="18" customFormat="1" ht="14.25" customHeight="1">
      <c r="B1179" s="175"/>
      <c r="V1179" s="3"/>
    </row>
    <row r="1180" spans="2:22" s="18" customFormat="1" ht="14.25" customHeight="1">
      <c r="B1180" s="175"/>
      <c r="V1180" s="3"/>
    </row>
    <row r="1181" spans="2:22" s="18" customFormat="1" ht="14.25" customHeight="1">
      <c r="B1181" s="175"/>
      <c r="V1181" s="3"/>
    </row>
    <row r="1182" spans="2:22" s="18" customFormat="1" ht="14.25" customHeight="1">
      <c r="B1182" s="175"/>
      <c r="V1182" s="3"/>
    </row>
    <row r="1183" spans="2:22" s="18" customFormat="1" ht="14.25" customHeight="1">
      <c r="B1183" s="175"/>
      <c r="V1183" s="3"/>
    </row>
    <row r="1184" spans="2:22" s="18" customFormat="1" ht="14.25" customHeight="1">
      <c r="B1184" s="175"/>
      <c r="V1184" s="3"/>
    </row>
    <row r="1185" spans="2:22" s="18" customFormat="1" ht="14.25" customHeight="1">
      <c r="B1185" s="175"/>
      <c r="V1185" s="3"/>
    </row>
    <row r="1186" spans="2:22" s="18" customFormat="1" ht="14.25" customHeight="1">
      <c r="B1186" s="175"/>
      <c r="V1186" s="3"/>
    </row>
    <row r="1187" spans="2:22" s="18" customFormat="1" ht="14.25" customHeight="1">
      <c r="B1187" s="175"/>
      <c r="V1187" s="3"/>
    </row>
    <row r="1188" spans="2:22" s="18" customFormat="1" ht="14.25" customHeight="1">
      <c r="B1188" s="175"/>
      <c r="V1188" s="3"/>
    </row>
    <row r="1189" spans="2:22" s="18" customFormat="1" ht="14.25" customHeight="1">
      <c r="B1189" s="175"/>
      <c r="V1189" s="3"/>
    </row>
    <row r="1190" spans="2:22" s="18" customFormat="1" ht="14.25" customHeight="1">
      <c r="B1190" s="175"/>
      <c r="V1190" s="3"/>
    </row>
    <row r="1191" spans="2:22" s="18" customFormat="1" ht="14.25" customHeight="1">
      <c r="B1191" s="175"/>
      <c r="V1191" s="3"/>
    </row>
    <row r="1192" spans="2:22" s="18" customFormat="1" ht="14.25" customHeight="1">
      <c r="B1192" s="175"/>
      <c r="V1192" s="3"/>
    </row>
    <row r="1193" spans="2:22" s="18" customFormat="1" ht="14.25" customHeight="1">
      <c r="B1193" s="175"/>
      <c r="V1193" s="3"/>
    </row>
    <row r="1194" spans="2:22" s="18" customFormat="1" ht="14.25" customHeight="1">
      <c r="B1194" s="175"/>
      <c r="V1194" s="3"/>
    </row>
    <row r="1195" spans="2:22" s="18" customFormat="1" ht="14.25" customHeight="1">
      <c r="B1195" s="175"/>
      <c r="V1195" s="3"/>
    </row>
    <row r="1196" spans="2:22" s="18" customFormat="1" ht="14.25" customHeight="1">
      <c r="B1196" s="175"/>
      <c r="V1196" s="3"/>
    </row>
    <row r="1197" spans="2:22" s="18" customFormat="1" ht="14.25" customHeight="1">
      <c r="B1197" s="175"/>
      <c r="V1197" s="3"/>
    </row>
    <row r="1198" spans="2:22" s="18" customFormat="1" ht="14.25" customHeight="1">
      <c r="B1198" s="175"/>
      <c r="V1198" s="3"/>
    </row>
    <row r="1199" spans="2:22" s="18" customFormat="1" ht="14.25" customHeight="1">
      <c r="B1199" s="175"/>
      <c r="V1199" s="3"/>
    </row>
    <row r="1200" spans="2:22" s="18" customFormat="1" ht="14.25" customHeight="1">
      <c r="B1200" s="175"/>
      <c r="V1200" s="3"/>
    </row>
    <row r="1201" spans="2:22" s="18" customFormat="1" ht="14.25" customHeight="1">
      <c r="B1201" s="175"/>
      <c r="V1201" s="3"/>
    </row>
    <row r="1202" spans="2:22" s="18" customFormat="1" ht="14.25" customHeight="1">
      <c r="B1202" s="175"/>
      <c r="V1202" s="3"/>
    </row>
    <row r="1203" spans="2:22" s="18" customFormat="1" ht="14.25" customHeight="1">
      <c r="B1203" s="175"/>
      <c r="V1203" s="3"/>
    </row>
    <row r="1204" spans="2:22" s="18" customFormat="1" ht="14.25" customHeight="1">
      <c r="B1204" s="175"/>
      <c r="V1204" s="3"/>
    </row>
    <row r="1205" spans="2:22" s="18" customFormat="1" ht="14.25" customHeight="1">
      <c r="B1205" s="175"/>
      <c r="V1205" s="3"/>
    </row>
    <row r="1206" spans="2:22" s="18" customFormat="1" ht="14.25" customHeight="1">
      <c r="B1206" s="175"/>
      <c r="V1206" s="3"/>
    </row>
    <row r="1207" spans="2:22" s="18" customFormat="1" ht="14.25" customHeight="1">
      <c r="B1207" s="175"/>
      <c r="V1207" s="3"/>
    </row>
    <row r="1208" spans="2:22" s="18" customFormat="1" ht="14.25" customHeight="1">
      <c r="B1208" s="175"/>
      <c r="V1208" s="3"/>
    </row>
    <row r="1209" spans="2:22" s="18" customFormat="1" ht="14.25" customHeight="1">
      <c r="B1209" s="175"/>
      <c r="V1209" s="3"/>
    </row>
    <row r="1210" spans="2:22" s="18" customFormat="1" ht="14.25" customHeight="1">
      <c r="B1210" s="175"/>
      <c r="V1210" s="3"/>
    </row>
    <row r="1211" spans="2:22" s="18" customFormat="1" ht="14.25" customHeight="1">
      <c r="B1211" s="175"/>
      <c r="V1211" s="3"/>
    </row>
    <row r="1212" spans="2:22" s="18" customFormat="1" ht="14.25" customHeight="1">
      <c r="B1212" s="175"/>
      <c r="V1212" s="3"/>
    </row>
    <row r="1213" spans="2:22" s="18" customFormat="1" ht="14.25" customHeight="1">
      <c r="B1213" s="175"/>
      <c r="V1213" s="3"/>
    </row>
    <row r="1214" spans="2:22" s="18" customFormat="1" ht="14.25" customHeight="1">
      <c r="B1214" s="175"/>
      <c r="V1214" s="3"/>
    </row>
    <row r="1215" spans="2:22" s="18" customFormat="1" ht="14.25" customHeight="1">
      <c r="B1215" s="175"/>
      <c r="V1215" s="3"/>
    </row>
    <row r="1216" spans="2:22" s="18" customFormat="1" ht="14.25" customHeight="1">
      <c r="B1216" s="175"/>
      <c r="V1216" s="3"/>
    </row>
    <row r="1217" spans="2:22" s="18" customFormat="1" ht="14.25" customHeight="1">
      <c r="B1217" s="175"/>
      <c r="V1217" s="3"/>
    </row>
    <row r="1218" spans="2:22" s="18" customFormat="1" ht="14.25" customHeight="1">
      <c r="B1218" s="175"/>
      <c r="V1218" s="3"/>
    </row>
    <row r="1219" spans="2:22" s="18" customFormat="1" ht="14.25" customHeight="1">
      <c r="B1219" s="175"/>
      <c r="V1219" s="3"/>
    </row>
    <row r="1220" spans="2:22" s="18" customFormat="1" ht="14.25" customHeight="1">
      <c r="B1220" s="175"/>
      <c r="V1220" s="3"/>
    </row>
    <row r="1221" spans="2:22" s="18" customFormat="1" ht="14.25" customHeight="1">
      <c r="B1221" s="175"/>
      <c r="V1221" s="3"/>
    </row>
    <row r="1222" spans="2:22" s="18" customFormat="1" ht="14.25" customHeight="1">
      <c r="B1222" s="175"/>
      <c r="V1222" s="3"/>
    </row>
    <row r="1223" spans="2:22" s="18" customFormat="1" ht="14.25" customHeight="1">
      <c r="B1223" s="175"/>
      <c r="V1223" s="3"/>
    </row>
    <row r="1224" spans="2:22" s="18" customFormat="1" ht="14.25" customHeight="1">
      <c r="B1224" s="175"/>
    </row>
    <row r="1225" spans="2:22" s="18" customFormat="1" ht="14.25" customHeight="1">
      <c r="B1225" s="175"/>
      <c r="V1225" s="3"/>
    </row>
    <row r="1226" spans="2:22" s="18" customFormat="1" ht="14.25" customHeight="1">
      <c r="B1226" s="175"/>
    </row>
    <row r="1227" spans="2:22" s="18" customFormat="1" ht="14.25" customHeight="1">
      <c r="B1227" s="175"/>
    </row>
    <row r="1228" spans="2:22" s="18" customFormat="1" ht="14.25" customHeight="1">
      <c r="B1228" s="175"/>
    </row>
    <row r="1229" spans="2:22" s="18" customFormat="1" ht="14.25" customHeight="1">
      <c r="B1229" s="175"/>
    </row>
    <row r="1230" spans="2:22" s="18" customFormat="1" ht="14.25" customHeight="1">
      <c r="B1230" s="175"/>
    </row>
    <row r="1231" spans="2:22" s="18" customFormat="1" ht="14.25" customHeight="1">
      <c r="B1231" s="175"/>
    </row>
    <row r="1232" spans="2:22" s="18" customFormat="1" ht="14.25" customHeight="1">
      <c r="B1232" s="175"/>
    </row>
    <row r="1233" spans="2:2" s="18" customFormat="1" ht="14.25" customHeight="1">
      <c r="B1233" s="175"/>
    </row>
    <row r="1234" spans="2:2" s="18" customFormat="1" ht="14.25" customHeight="1">
      <c r="B1234" s="175"/>
    </row>
    <row r="1235" spans="2:2" s="18" customFormat="1" ht="14.25" customHeight="1">
      <c r="B1235" s="175"/>
    </row>
    <row r="1236" spans="2:2" s="18" customFormat="1" ht="14.25" customHeight="1">
      <c r="B1236" s="175"/>
    </row>
    <row r="1237" spans="2:2" s="18" customFormat="1" ht="14.25" customHeight="1">
      <c r="B1237" s="175"/>
    </row>
    <row r="1238" spans="2:2" s="18" customFormat="1" ht="14.25" customHeight="1">
      <c r="B1238" s="175"/>
    </row>
    <row r="1239" spans="2:2" s="18" customFormat="1" ht="14.25" customHeight="1">
      <c r="B1239" s="175"/>
    </row>
    <row r="1240" spans="2:2" s="18" customFormat="1" ht="14.25" customHeight="1">
      <c r="B1240" s="175"/>
    </row>
    <row r="1241" spans="2:2" s="18" customFormat="1" ht="14.25" customHeight="1">
      <c r="B1241" s="175"/>
    </row>
    <row r="1242" spans="2:2" s="18" customFormat="1" ht="14.25" customHeight="1">
      <c r="B1242" s="175"/>
    </row>
    <row r="1243" spans="2:2" s="18" customFormat="1" ht="14.25" customHeight="1">
      <c r="B1243" s="175"/>
    </row>
    <row r="1244" spans="2:2" s="18" customFormat="1" ht="14.25" customHeight="1">
      <c r="B1244" s="175"/>
    </row>
    <row r="1245" spans="2:2" s="18" customFormat="1" ht="14.25" customHeight="1">
      <c r="B1245" s="175"/>
    </row>
    <row r="1246" spans="2:2" s="18" customFormat="1" ht="14.25" customHeight="1">
      <c r="B1246" s="175"/>
    </row>
    <row r="1247" spans="2:2" s="18" customFormat="1" ht="14.25" customHeight="1">
      <c r="B1247" s="175"/>
    </row>
    <row r="1248" spans="2:2" s="18" customFormat="1" ht="14.25" customHeight="1">
      <c r="B1248" s="175"/>
    </row>
    <row r="1249" spans="2:2" s="18" customFormat="1" ht="14.25" customHeight="1">
      <c r="B1249" s="175"/>
    </row>
    <row r="1250" spans="2:2" s="18" customFormat="1" ht="14.25" customHeight="1">
      <c r="B1250" s="175"/>
    </row>
    <row r="1251" spans="2:2" s="18" customFormat="1" ht="14.25" customHeight="1">
      <c r="B1251" s="175"/>
    </row>
    <row r="1252" spans="2:2" s="18" customFormat="1" ht="14.25" customHeight="1">
      <c r="B1252" s="175"/>
    </row>
    <row r="1253" spans="2:2" s="18" customFormat="1" ht="14.25" customHeight="1">
      <c r="B1253" s="175"/>
    </row>
    <row r="1254" spans="2:2" s="18" customFormat="1" ht="14.25" customHeight="1">
      <c r="B1254" s="175"/>
    </row>
    <row r="1255" spans="2:2" s="18" customFormat="1" ht="14.25" customHeight="1">
      <c r="B1255" s="175"/>
    </row>
    <row r="1256" spans="2:2" s="18" customFormat="1" ht="14.25" customHeight="1">
      <c r="B1256" s="175"/>
    </row>
  </sheetData>
  <conditionalFormatting sqref="U1088:U1108 V1109:V1048576">
    <cfRule type="cellIs" dxfId="33" priority="1" operator="greaterThan">
      <formula>0</formula>
    </cfRule>
    <cfRule type="cellIs" dxfId="32" priority="2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54</Data_x0020_Request_x0020_Question_x0020_No_x002e_>
    <Year xmlns="54fcda00-7b58-44a7-b108-8bd10a8a08ba">2025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09067a1353c85832490e27032eeeebb2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e181e9d2c5249db3b327754c246fe91f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D1A1A8A3-17A0-4A22-8D35-07B798C3645A}">
  <ds:schemaRefs>
    <ds:schemaRef ds:uri="http://schemas.microsoft.com/office/2006/metadata/properties"/>
    <ds:schemaRef ds:uri="http://schemas.microsoft.com/office/infopath/2007/PartnerControls"/>
    <ds:schemaRef ds:uri="54fcda00-7b58-44a7-b108-8bd10a8a08ba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B7381F30-7109-40DE-9B36-BC228C849178}">
  <ds:schemaRefs/>
</ds:datastoreItem>
</file>

<file path=customXml/itemProps3.xml><?xml version="1.0" encoding="utf-8"?>
<ds:datastoreItem xmlns:ds="http://schemas.openxmlformats.org/officeDocument/2006/customXml" ds:itemID="{2581D31F-F018-4853-B986-6E078287CA6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79974F4-8F92-479C-9B24-4D76938FF5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318E3BB0-907A-4D6E-9CDC-D97073E232BA}">
  <ds:schemaRefs>
    <ds:schemaRef ds:uri="http://schemas.microsoft.com/sharepoint/v3/contenttype/forms/ur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8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63</vt:i4>
      </vt:variant>
    </vt:vector>
  </HeadingPairs>
  <TitlesOfParts>
    <vt:vector size="92" baseType="lpstr">
      <vt:lpstr>Residential Bill Impact</vt:lpstr>
      <vt:lpstr>Redundant Capacity</vt:lpstr>
      <vt:lpstr>Rev Target Classification</vt:lpstr>
      <vt:lpstr>Customer Costs</vt:lpstr>
      <vt:lpstr>Class Revenues (Schedule 4)</vt:lpstr>
      <vt:lpstr>COSS Summary (Sch 5)</vt:lpstr>
      <vt:lpstr>Alloc-Income</vt:lpstr>
      <vt:lpstr>Alloc-Summary</vt:lpstr>
      <vt:lpstr>Alloc-TOTAL</vt:lpstr>
      <vt:lpstr>Alloc-PROD</vt:lpstr>
      <vt:lpstr>Alloc-TRANS</vt:lpstr>
      <vt:lpstr>Alloc-SUB</vt:lpstr>
      <vt:lpstr>Alloc-PRI</vt:lpstr>
      <vt:lpstr>Alloc-SEC</vt:lpstr>
      <vt:lpstr>Alloc-XFMR</vt:lpstr>
      <vt:lpstr>Alloc-CS</vt:lpstr>
      <vt:lpstr>Alloc-Dashboard</vt:lpstr>
      <vt:lpstr>Classif-Dashboard</vt:lpstr>
      <vt:lpstr>Allocators</vt:lpstr>
      <vt:lpstr>Classifiers</vt:lpstr>
      <vt:lpstr>Functional Factors</vt:lpstr>
      <vt:lpstr>Input Taxes</vt:lpstr>
      <vt:lpstr>Input Depreciation</vt:lpstr>
      <vt:lpstr>Input O&amp;M</vt:lpstr>
      <vt:lpstr>Input Prod O&amp;M</vt:lpstr>
      <vt:lpstr>Input Rate Base</vt:lpstr>
      <vt:lpstr>Input Revenues</vt:lpstr>
      <vt:lpstr>Allocators Support</vt:lpstr>
      <vt:lpstr>Chart1</vt:lpstr>
      <vt:lpstr>ALLOC_FIELD</vt:lpstr>
      <vt:lpstr>ALLOCATORS</vt:lpstr>
      <vt:lpstr>ALLOCATORS_NAMES</vt:lpstr>
      <vt:lpstr>CLASSIFIER_NAMES</vt:lpstr>
      <vt:lpstr>CLASSIFIERS</vt:lpstr>
      <vt:lpstr>'Allocators Support'!Company_Name</vt:lpstr>
      <vt:lpstr>Company_Name</vt:lpstr>
      <vt:lpstr>CostOfDebt</vt:lpstr>
      <vt:lpstr>FunctionalFactors</vt:lpstr>
      <vt:lpstr>GRCF</vt:lpstr>
      <vt:lpstr>Allocators!Print_Area</vt:lpstr>
      <vt:lpstr>'Allocators Support'!Print_Area</vt:lpstr>
      <vt:lpstr>'Alloc-CS'!Print_Area</vt:lpstr>
      <vt:lpstr>'Alloc-Dashboard'!Print_Area</vt:lpstr>
      <vt:lpstr>'Alloc-Income'!Print_Area</vt:lpstr>
      <vt:lpstr>'Alloc-PRI'!Print_Area</vt:lpstr>
      <vt:lpstr>'Alloc-PROD'!Print_Area</vt:lpstr>
      <vt:lpstr>'Alloc-SEC'!Print_Area</vt:lpstr>
      <vt:lpstr>'Alloc-SUB'!Print_Area</vt:lpstr>
      <vt:lpstr>'Alloc-Summary'!Print_Area</vt:lpstr>
      <vt:lpstr>'Alloc-TOTAL'!Print_Area</vt:lpstr>
      <vt:lpstr>'Alloc-TRANS'!Print_Area</vt:lpstr>
      <vt:lpstr>'Alloc-XFMR'!Print_Area</vt:lpstr>
      <vt:lpstr>'Class Revenues (Schedule 4)'!Print_Area</vt:lpstr>
      <vt:lpstr>'Classif-Dashboard'!Print_Area</vt:lpstr>
      <vt:lpstr>Classifiers!Print_Area</vt:lpstr>
      <vt:lpstr>'COSS Summary (Sch 5)'!Print_Area</vt:lpstr>
      <vt:lpstr>'Functional Factors'!Print_Area</vt:lpstr>
      <vt:lpstr>'Input Depreciation'!Print_Area</vt:lpstr>
      <vt:lpstr>'Input O&amp;M'!Print_Area</vt:lpstr>
      <vt:lpstr>'Input Prod O&amp;M'!Print_Area</vt:lpstr>
      <vt:lpstr>'Input Rate Base'!Print_Area</vt:lpstr>
      <vt:lpstr>'Input Revenues'!Print_Area</vt:lpstr>
      <vt:lpstr>'Input Taxes'!Print_Area</vt:lpstr>
      <vt:lpstr>'Redundant Capacity'!Print_Area</vt:lpstr>
      <vt:lpstr>Allocators!Print_Titles</vt:lpstr>
      <vt:lpstr>'Allocators Support'!Print_Titles</vt:lpstr>
      <vt:lpstr>'Alloc-CS'!Print_Titles</vt:lpstr>
      <vt:lpstr>'Alloc-Dashboard'!Print_Titles</vt:lpstr>
      <vt:lpstr>'Alloc-Income'!Print_Titles</vt:lpstr>
      <vt:lpstr>'Alloc-PRI'!Print_Titles</vt:lpstr>
      <vt:lpstr>'Alloc-PROD'!Print_Titles</vt:lpstr>
      <vt:lpstr>'Alloc-SEC'!Print_Titles</vt:lpstr>
      <vt:lpstr>'Alloc-SUB'!Print_Titles</vt:lpstr>
      <vt:lpstr>'Alloc-Summary'!Print_Titles</vt:lpstr>
      <vt:lpstr>'Alloc-TOTAL'!Print_Titles</vt:lpstr>
      <vt:lpstr>'Alloc-TRANS'!Print_Titles</vt:lpstr>
      <vt:lpstr>'Alloc-XFMR'!Print_Titles</vt:lpstr>
      <vt:lpstr>'Class Revenues (Schedule 4)'!Print_Titles</vt:lpstr>
      <vt:lpstr>'Classif-Dashboard'!Print_Titles</vt:lpstr>
      <vt:lpstr>Classifiers!Print_Titles</vt:lpstr>
      <vt:lpstr>'COSS Summary (Sch 5)'!Print_Titles</vt:lpstr>
      <vt:lpstr>'Customer Costs'!Print_Titles</vt:lpstr>
      <vt:lpstr>'Functional Factors'!Print_Titles</vt:lpstr>
      <vt:lpstr>'Input Depreciation'!Print_Titles</vt:lpstr>
      <vt:lpstr>'Input O&amp;M'!Print_Titles</vt:lpstr>
      <vt:lpstr>'Input Prod O&amp;M'!Print_Titles</vt:lpstr>
      <vt:lpstr>'Input Rate Base'!Print_Titles</vt:lpstr>
      <vt:lpstr>'Input Revenues'!Print_Titles</vt:lpstr>
      <vt:lpstr>'Rev Target Classification'!Print_Titles</vt:lpstr>
      <vt:lpstr>RATE_CLASSES</vt:lpstr>
      <vt:lpstr>ROR</vt:lpstr>
      <vt:lpstr>TaxR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Lyons</dc:creator>
  <cp:lastModifiedBy>York, Jessica</cp:lastModifiedBy>
  <cp:lastPrinted>2025-05-27T20:13:37Z</cp:lastPrinted>
  <dcterms:created xsi:type="dcterms:W3CDTF">2015-04-03T17:30:52Z</dcterms:created>
  <dcterms:modified xsi:type="dcterms:W3CDTF">2025-09-12T14:3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A74454-02D3-448A-97D1-2DF70EB47550}</vt:lpwstr>
  </property>
  <property fmtid="{D5CDD505-2E9C-101B-9397-08002B2CF9AE}" pid="3" name="MSIP_Label_dcc6b311-06ac-4d45-8b7e-272c304377e9_Enabled">
    <vt:lpwstr>true</vt:lpwstr>
  </property>
  <property fmtid="{D5CDD505-2E9C-101B-9397-08002B2CF9AE}" pid="4" name="MSIP_Label_dcc6b311-06ac-4d45-8b7e-272c304377e9_SetDate">
    <vt:lpwstr>2025-06-04T20:01:35Z</vt:lpwstr>
  </property>
  <property fmtid="{D5CDD505-2E9C-101B-9397-08002B2CF9AE}" pid="5" name="MSIP_Label_dcc6b311-06ac-4d45-8b7e-272c304377e9_Method">
    <vt:lpwstr>Privileged</vt:lpwstr>
  </property>
  <property fmtid="{D5CDD505-2E9C-101B-9397-08002B2CF9AE}" pid="6" name="MSIP_Label_dcc6b311-06ac-4d45-8b7e-272c304377e9_Name">
    <vt:lpwstr>dcc6b311-06ac-4d45-8b7e-272c304377e9</vt:lpwstr>
  </property>
  <property fmtid="{D5CDD505-2E9C-101B-9397-08002B2CF9AE}" pid="7" name="MSIP_Label_dcc6b311-06ac-4d45-8b7e-272c304377e9_SiteId">
    <vt:lpwstr>25b79aa0-07c6-4d65-9c80-df92aacdc157</vt:lpwstr>
  </property>
  <property fmtid="{D5CDD505-2E9C-101B-9397-08002B2CF9AE}" pid="8" name="MSIP_Label_dcc6b311-06ac-4d45-8b7e-272c304377e9_ActionId">
    <vt:lpwstr>a79188f2-ec9e-48e2-b4c5-0d77b12c68f0</vt:lpwstr>
  </property>
  <property fmtid="{D5CDD505-2E9C-101B-9397-08002B2CF9AE}" pid="9" name="MSIP_Label_dcc6b311-06ac-4d45-8b7e-272c304377e9_ContentBits">
    <vt:lpwstr>0</vt:lpwstr>
  </property>
  <property fmtid="{D5CDD505-2E9C-101B-9397-08002B2CF9AE}" pid="10" name="MSIP_Label_dcc6b311-06ac-4d45-8b7e-272c304377e9_Tag">
    <vt:lpwstr>10, 0, 1, 1</vt:lpwstr>
  </property>
  <property fmtid="{D5CDD505-2E9C-101B-9397-08002B2CF9AE}" pid="11" name="ContentTypeId">
    <vt:lpwstr>0x0101002D0103853DF7894DB347713A7250CD66</vt:lpwstr>
  </property>
</Properties>
</file>